            <family val="3"/>
            <charset val="128"/>
          </rPr>
          <t>=CIQ($B105, "IQ_CASH_FINAN", $C105)</t>
        </r>
      </text>
    </comment>
    <comment ref="FJ105" authorId="0" shapeId="0" xr:uid="{0ED27972-D70C-4CD1-BC4C-C3615E10A507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A86AC7DE-BE03-417F-8754-58EC1603D5F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1F18B524-D494-4085-B38F-4C1F1053773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03EB0E00-269E-4746-AFCE-B839250CCFB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4F7F1D7F-54FE-4E7B-BB80-9E9923C873F8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A9C716ED-83D5-4911-9AC2-765E2FF9BABC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103D87C1-C738-4F55-A3C2-3B2F237D083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7B0B4617-4870-4A82-8E4E-00268CFB999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F0C1441D-25B8-4F54-A5E4-D91327D847CB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D9FB4A07-3E40-474E-A392-AE70621F1FED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21A53D01-2ECD-4138-A20B-7541133800E5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6A30653F-0721-4EA0-8053-97422029951E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2771F096-DAFF-47D7-A2D4-E21F2FCCD900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B0276973-FA4B-4BFC-9D70-2209D7541AD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1D79D1F5-003E-48B1-9686-ABBCB896C7CE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ABABFB04-EF4B-4DEA-A63D-3E2B8F6AA84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FC7BD9A4-48EB-454A-94ED-C9C68FFB10CE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941B4651-2A85-4425-9524-5EFE80EC1D96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C4948EE0-EB05-49F1-A1E0-588FE5F33808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44150405-5FDB-4B5F-ADD0-EDCF37B421E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BEDD6633-0F3C-4CD8-B7AC-EF6B6A07CA2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C97897F9-2BA4-4BA2-A49A-2A860685ED87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8C0D337E-A164-44CB-B0B6-126C70728A6A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9BA094DB-5C38-4E54-84AB-3CBA7374E3FE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AB29FDCE-65AE-461A-A972-B99EF5AC5AB4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657CC248-9FC1-4F83-9E03-41DFA31D5E14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323536F6-C8FD-424C-9201-26336AF0D7B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BE365B53-90C3-44AA-AE02-7E5C4AFEF81F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2BC7969D-F59B-44CE-AFE7-6E6E209B654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B94136AA-C0A3-4FA8-BDA0-D26F24BF3E2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4C22C067-B1E7-47E3-AD0C-3539DCBEBB50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BE3EB4C0-03E1-4B24-B9B9-268E08D103A7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238A3441-AE1E-4682-9338-D0E5D2CF1762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3EBC78BA-46FC-49A7-B77B-87599F3BB99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97C9640F-9C19-4901-9BDD-F957BB108B0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F4F68EF6-F2B7-4E0E-8AD8-FD122F53810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A83DC41A-CD59-40C8-B58C-ECAE96E1933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C9B98F73-012B-4CB2-B7DE-C69340E5BC96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E5049D98-930E-41BC-A99A-622B66D6F964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84ED084D-CE75-4191-BD63-0EE2AA8758F9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8B25200B-FEA8-44AC-84F0-BF08A9CE021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DBC83AFC-2DC5-45E3-A33C-11B3B908C71D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9B8332A1-694B-4980-B9F2-DC70EDCC86A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ADAA7741-DF75-4B1B-AC0D-ACFC2275D20F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6FB4D95A-6836-4819-A452-55390D8C606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D1A5F0E5-FCF0-44F3-A11C-8D892E18FC03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3FA7C574-DA68-45DD-A4EF-8A4FBC7F995B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CB4F7034-E973-42D1-8A32-15029EDA82A7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D8EBD114-119A-401F-90A7-051A3AFD6B2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643DA419-B2CD-4F37-931B-4E4F4925C1C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6C1E309E-2DF7-4EFA-8BE7-4C6A913BC2A2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396F1447-BD97-4461-9439-B1CAD0E99B57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2D906BD9-FC3C-43E8-8B04-09E065A59632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A772EB0D-F584-418C-A36E-7D6E767BB65E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9E6752A8-E539-458F-A4C4-A4A30EE48929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06E7718E-8F9A-4ADD-B33A-25F4C5BA7ED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ECFFF55A-E49E-4034-9591-C02DD57E8698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033C014F-9344-44F4-AF0F-67424DA273E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D71D016D-4B89-4488-82A7-1E4EE66654D6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13286E02-5B1B-40CF-A516-7B9AAD93442A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56D86374-37E5-4891-806C-DC751D91516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D4D0F79E-0285-4782-880C-8A7F271B39C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6A50F7A3-1BE9-4E90-B54A-467AA0928E0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3ACCDCEA-2F71-40B0-A6BB-CDD4E45DEE2A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F9783127-7CA6-4270-9483-C57EA62570ED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FD06F84F-788A-4C60-BEC2-B36BBDB4F420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9CA955A9-3049-45C8-9F61-351FA7628740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009E1F2C-FDCE-4A14-867F-776E44CFFD15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BAFCB904-A3C7-46F4-BF4F-3F0CC6ED4274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0C63181B-C17B-450F-B695-B7C67FF5566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0ADC4B59-AA50-4FB3-8163-C2DF7CC1AB3E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8D4A7729-C1C5-4BE7-9E2D-FF1A3A7D7B55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80CCC133-5BA7-4DA8-8CA5-65EC59C24C4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63E1A8BA-1ADD-48C5-8EC3-ABA12F098B14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BFBBDA04-2CD5-4BF2-980D-AD35D1BDD4C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6BFDDDE9-C4EF-4D1F-A0EB-F041DC76634F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C7B3BB2B-6E91-4114-8FED-7E49EDD2215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1B5E2ED3-AEFD-41F0-A95F-5A4C2695418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5E9F2A1F-71D5-4469-B1D5-04F33C240EDC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CCE9CAE6-CEA5-4EB1-844E-21CF9B6E929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25A3E0A4-6186-4EE4-9D54-E58987727CD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B56333CD-3855-4B03-8BC2-CC47BF46ED63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4AFE8ECE-1C40-4830-A0D5-EFB2DACD7C7F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EFE313D9-7EBE-4A43-8C41-B750B3C89447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EEB9F6FA-2844-464C-B2DB-5A6D66A1311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EA93974A-B561-4CF3-90FA-E2E4A2E2A588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2BD22B8B-B961-44C7-9D31-263F4270356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208B68DD-C618-4BBB-BD7E-7282818CA47E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74C3AD3C-5823-4053-8D0E-5EC00B413328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BD8B99F5-9BA7-424E-8CFC-4F88F62D804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E60192BC-A6F0-4488-B05C-1E0A7E02093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F8FCA024-A7F4-49B8-B6AA-F0A9DF836C54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B8896E7E-E0C7-4ADE-B533-31BC0D5D0D85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071D1132-4A69-4648-AD63-3240176D198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08DE8F16-9138-48FD-98B5-05748320470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F0EE3543-7D64-4AB7-939F-D1EB97E951F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E895CA8D-3347-4B87-8AE9-FFEF83409B32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05558BB4-5AAF-44BA-94D1-5F1A273F77E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EA060113-BB48-4A4C-872F-391AAA384E0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CAF3F046-D149-4436-831A-61DCA7E1F70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892FF9F2-2192-4A45-A3F4-25409CD35C3C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9F96886A-AAF7-41C2-AF18-4898E0E9E364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5F9CCD78-4ECA-4EFB-9F7D-27C030F7197D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752AFE69-2F0F-40DD-B6D9-94AB0D4B5F8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307B6DCC-02B1-4F0B-855D-CDB72FCEE10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E33DB4CC-5B7A-4353-A83C-501B1112086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5E930867-7863-4CD5-A94F-6AA51F09F5FA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990F9702-FD91-49F3-B08F-07187AEC9687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B8CFA126-05F0-41D6-A70B-27BFA03ED59C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58F5CFD3-E95D-47C4-A38C-DF559718578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FB43ECC5-B7FC-467A-BF28-1D5BFD7CA17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353A0A89-594D-40C5-958A-E6ADAED5FCC1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CA8A3C12-48CF-49AF-851F-0AC7A6B839E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04C66B17-10FC-4749-9452-6179F5816CE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80FCAB8A-AF98-4D43-AED4-AC0ECB9EE14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C037F3C2-FCFD-42CC-A9F2-5F8FDBEFE7B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55B2F38C-22F3-4812-BA9B-6A4AAAB33C4F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696A8E92-B955-42CB-85AF-DFC95F74B78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53B3E517-672A-4DC9-A34A-C2B36177CF6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542832DD-A312-496D-AFEB-533E04119D29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7C364CA2-3496-4712-9B16-6174BF2E77C7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4389570C-0514-4E5A-B7D1-A2015292BE4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6EC307E9-641D-4EA2-AE71-BA1B5A4C2AB8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87843E25-D192-4BD2-86A3-DD83FEC72385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E736E95B-D2D2-4A7F-B3C6-E1437C4B7261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91FBF16C-FE7C-4546-A171-17C12169CBB0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59016155-2A91-4A5F-85EC-9F624B6D629C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A5CE9D40-7B15-43E6-A0C7-2C82E9779AC5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574C6B49-1924-4C54-B12F-17FE6FEDEFE4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20743DDB-38F4-45CA-A6F9-7EA5CFB6B56A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E4D5A466-4559-45BE-9BBC-2490986CD6BE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08378695-D558-4162-9CA4-4355286F0D85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B355C1BB-BD69-480D-AB2B-E2F5FAAFC2EE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D9C82F2D-8631-4AEA-9D2E-B1216A53CBE5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221D7513-9E44-48EC-B13F-48AF372B1701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5CC7C5CC-6D42-424A-BEB4-788E4B3EBF6E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6A7AC2B2-1BAC-473E-A207-900C9871BB1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B0C3599A-55E4-41AF-ADC7-E6D839A3965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58985C15-E1D2-4D2F-A162-71E0CA41B97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779B6461-790F-42D1-8BD7-46BAD7466B8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B3278E37-55F5-4B03-A3A0-B196969A58D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117EF868-A007-42AC-ABD1-4515002F4F36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6B8A4EDA-FCDB-42D8-9A4D-5E58D85C459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EDA97C2F-3B1C-430E-AC70-60871CC57DF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4104615F-3665-4199-B139-441DB2231FD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FFDF58AB-9F16-4768-9B75-95D6239D300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A7C7EBBC-B6E6-443E-9480-5077607C7D8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0DFCDBB8-4355-4CC9-8D5D-74F126824C1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AA59DFF1-40A0-4084-95B1-B2EC49F1C7F8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435E95CF-91CA-4C1F-A46D-8608C109AA89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ABDE1789-FF14-4744-AA5F-6E44621C164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A074808A-68DB-42A6-8E14-55CD4BCEB2CA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0F017FCB-9580-48E5-8D15-D883B0469EF9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A3239B7F-520E-45B3-88DB-08305AF5AED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A720A869-C6DB-4336-A55C-03D6A6857568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A287A402-CECB-4D4B-8AB1-9EEA89049B7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F2316E25-3C8A-47F1-BB90-3DE67B83490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15CE73F9-A499-44B8-A5DA-1673DD67871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C84013DB-A4E1-4296-B558-0F482B2E5E0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561ACD6B-0888-41BF-AB17-F3A895E2B98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F3D4068B-E7C0-4AF9-8D73-9E3520DFD123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079554F2-9C68-4F28-AD91-43BBF63DA0A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8F698677-AF09-4DF7-8C9F-0CDA8C461BD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3C06E272-FF02-46EE-B0C9-988C2CDB622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50F51644-E6BE-4C4F-86AE-F74B7025B97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C10090DA-5B49-4193-8E4B-1EA1B6B2E18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8B08B620-63C1-4B06-A82F-E7E4FB0CA58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CAB68C6F-313D-49D5-A831-F0D76D893BA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A00DEB16-A515-4F59-8E18-BBCEB7FF20B7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F29871F3-3E0C-4D77-8F75-1A677F8CC1B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54009887-BC5F-4E0E-9D0B-1CE84A80142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71B6E0F7-CDF0-4C53-A064-D8821D832D52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7D1F74CB-1612-42E2-AE73-49E2D5D7AD5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265F732E-A43F-45CF-836E-16CCC850518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58FA2345-32CF-4D47-824A-105DD3A7DBC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99FD7464-A026-447A-8713-FA0898636852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F9C355A3-E576-4312-BC94-F270AC5E295E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916984D9-715F-4C9A-898B-69BB4C4A160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8BD5816A-41D1-41A0-9FA9-AC7EED60D6C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CB8FEC9F-DF74-4E0A-B5BA-FB2930B6ED57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24FFD3F2-85E2-4B95-8D97-6D819ECC7FB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72F32399-8C66-4546-9F35-053DBBEB6F45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DFDBD040-6994-4CE7-B097-EF7FAAED6489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8EE40341-F174-4A6A-AAD2-A54877D8134F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899C6103-4DE3-4D16-B5C8-C285C9C7545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96E9F9FB-82AE-4FF5-B806-7251ACB541BB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3B1FD518-4C49-4332-8E93-0EFECF56E4FD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154C9DB9-378C-4D7C-8DA4-7BE30EFAB879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5AE59204-2BA9-4481-8378-ECD7C1CADAE6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6676CD50-9524-4716-8850-7501DE7B57FF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FB729DFF-F856-4B8F-B125-7F28E4DCE26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B8AC9C56-4E72-4408-B25B-85E23AE3455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9F1D6E0E-02A5-4809-A414-2BD6A774FE1E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8A44ED57-EC85-43A4-9E6C-42885FBEE191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49672AE1-59D8-416A-82FE-03FD93B81DD9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CA704DFD-6EA2-43DA-907A-0BA734BF0600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183BDB35-1140-41E5-905D-622D3F1B93C8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965932FB-DEAD-4D37-8172-99AEAFC9B44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33DB7103-FAC7-489B-9B0E-9B3FC449922C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5CB38BBD-25E7-474D-B0FB-AB25A555A87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70E80862-1867-4949-AB8F-1331E22B7DF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37D9C68D-799B-4F46-91FC-3533E135E39B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D876B549-8BC6-4EC2-8E23-8564F92AC26D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B68E5CD2-F70D-47BB-B664-12D4D506B778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CD20BAD0-4E95-4993-8A1E-6E1C6A7B245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6E352038-08C4-449B-AA40-422B1633812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9B609E09-59E3-4CFA-882C-8049178350D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A035AE71-8DA7-4E18-B562-2118C9C411F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EFD034A2-D7B4-4443-B2EB-E9FCAB55AA81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40D5AD57-08FA-42C0-8A14-4C5A3CD3BD51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B160959A-6400-48E5-B9BB-10ECF637411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8C415F8D-CD92-4D12-A795-0A244668F91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C155F78B-A088-465E-95D6-8E25AB4CE4BD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7DEAAF82-8B25-40EA-A47B-9C95A86ADC0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75D6D390-D7C9-481F-92D5-65061C12B042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18FD6A7F-E786-4C26-8A56-CE5A79CFAE2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627C1CBF-F927-481B-BA93-E9B73A710FD5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58A083F3-8787-45A3-82D4-B2C96850FB30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53659765-1ECD-4383-9367-556F72E0936F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AB321AA0-C0EA-472B-9F8E-D4699E8A97F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07865CF1-0567-48FF-A286-4CC43C10DA7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E01D83F3-C191-4C34-86DE-5DFC846D35AB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D5BA6C2E-7D88-41AC-8ACB-A9556DB9E07E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09167AC6-E42F-446A-A334-777848CB781D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414A63F7-4E8F-454B-B40F-05F2F82FC1E5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31EE15D4-3480-4DBF-BA5F-4FD530C3B60C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642795A1-5D75-420E-B96D-6F9754E54C79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8D15AD19-FB44-45D4-9E90-72073B8DBFE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CDBFB655-1A00-46AB-BF49-44F483D1248B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F82C3B30-811A-4E01-BA31-2F7A8F9B995C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C44DB947-B451-462B-9502-9FF4A6229E2B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4890393F-509C-42A3-A74C-04D0361B87D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E0746720-EA24-4C3D-A30B-929E11CFADC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B467C8B7-762E-4A74-97D5-E3B228FDBF9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DE3CAFB6-1B24-400F-B71D-A295E0C31914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D32E4AD9-1D10-460E-BF20-7F6D20741BEE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0F44DC6A-55DB-4D14-BB9C-499E9586A8C2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CB8E6D12-634B-4B02-94E3-05E3573B9ACA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26D32723-32AA-4ED7-B520-C871F2BAA6F6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69623912-2060-40C0-B6ED-4C2E6B4961FF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297E4B24-946D-4087-83D8-F4687AE810F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C491219E-4796-459E-892D-EEBC500A883E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7FBDAEE4-7251-41DE-A781-E2B42F7D27D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A6FECCEA-3506-4FC4-8DAC-DB83EE35423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A66C536B-9AFC-4061-BF46-B63FAE19F5F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65F3C308-46B7-4DF7-A4BA-9E704D145A4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880497B5-D6E2-4094-8E14-3FCF215787FE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4D3B7DD1-F799-4F91-A9E1-CA8830D9805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2CF3C0CA-545F-4348-8216-E19F29DEC55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1908E3E2-4A46-45FD-8D75-34892B6846C1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1A2CB146-EE91-4653-B1BA-9AE422208AA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E86454BC-5603-4143-BCB4-F05B238FFE3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8463859B-7F6C-452B-AA99-3481ED98257D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E997363F-1E0F-48D9-8B91-A60253543601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E85B292C-8A87-4798-A8D6-122CD20DE167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08A9097B-715F-46B2-B40D-6ACC5D5B198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7F4DBBE2-923A-46E4-AADD-A6060E16CC17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AB380D71-CF01-4F6A-B0F7-05064C0A72A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7F7E1244-F601-4785-9660-94FCD16D5695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68865FBD-EA38-48CF-9101-58E8291E3597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B4716309-DC03-44BB-9940-EF06288AC33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EFD9BCCD-C711-4A05-AA7E-61C89BBCA27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C0ECAEC1-8038-4492-8342-36C85AE9D85F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AD862D1E-8A3E-4C9B-81AD-C47A556A586A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43A8EB7B-EF40-4119-B445-AFB4A1C181D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1566C909-E7D6-4882-8EA3-06ADA7C1289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8A6B3EB9-D7DC-465E-A532-D2A0D873B19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83716DD0-BEAF-4AF9-9875-7ED7156D48C7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5DA1E05C-D01F-4A28-B95C-2634697CC7C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71136167-2CAF-46DA-9E1A-141E50BB2A4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99D943BE-FAD1-45D1-BF77-414E91A62E6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703D6D2B-102F-4967-9743-F729F78F0B00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E0BD8A19-2BB5-4BA2-83CB-55EA2EC3BEFE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922D7FCC-4B93-488C-9822-25DB28583C70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9D4485EB-0451-41E8-B386-E3EBCFA9CD9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8BE29CC4-2160-4C25-A90C-43828223577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D1BA4430-9A3A-41F8-B5E0-61D5B2CB2D3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D7D88AC3-D823-439E-B423-721B3D346FCD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3FCA9705-16A1-45A4-A0C1-A6E56CD3C777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9DAB498B-E8AF-4680-9DE7-C2E08EA96147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9D553C4E-374C-47C6-AB58-A00837B5E9B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E66A2C72-EEE1-4615-BC1A-C16F4389C45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BE4C4540-ECEA-4E00-8B7E-535F155B9D3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D2FBE00F-23B8-4F78-BAD3-C86607FE93F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5FE3B534-3556-4E82-A2D3-9A0BF486F92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DF6385CF-F493-49A5-AB8F-6049FD83C2E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E16769A7-705A-4B13-8277-288C58FDEB5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B3580DCD-1C7F-4929-9098-4D57C3F8AD9E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02372551-A5C5-44E4-BB09-32260013E88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1FFFC953-DEF5-40AD-B673-8B867621127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DD27F4FC-92CC-4A36-A84F-75F442606B53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F6E743DD-C7CF-4370-8279-5E9BF17685CB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6EF099CA-203C-4184-B3E0-35A66F0CBEB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5567F64E-E87A-4AA2-90E9-E9420AC92AD0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6A4EAAE4-24AC-4B78-916E-8AE1F1A7AE4C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72A8DD0B-F67B-4BFF-B9CD-41A6871448A6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AF6AB36B-A99B-4DE9-988E-E9C3DDBCB556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7B01B751-67DE-4CE6-88B7-8D781BC1C67A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6256852D-7DFA-4605-8D38-750482E92496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D23BDAD7-90E2-48A8-A1F2-B6B5509B3F7C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737CE920-364E-4E44-BCB2-529F469A0143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9CDEB7B6-EAC5-4861-9C70-04C00A80BBB0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FDEEDCCB-48A4-4895-BC47-58A324952334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B64184F5-E9E9-40EC-9D32-1241FEAA182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6CA60620-4975-432B-91B8-218348498A75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60C2AC60-8B35-4097-85A1-A83EFCE84A23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57CA52F7-ECD9-4077-B642-B0FABB8AC6E5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9DB8ED27-E300-426F-BB60-20729CE342E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E73E2E2C-BE00-4B7B-BA51-560617028B0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5307945B-F3FE-41F5-ABF2-E0F428431EB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82994529-6ABB-4F5B-91C5-0B67394999DA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1AA23D2B-32B0-4457-AC95-EE124351CFD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F65709AE-D901-475E-BA91-6806CDF9EA04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99FEEFD3-F1CB-42F9-B8B1-D53166DA04E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6425B05D-5B37-46E1-82BE-ED54A65524F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E84162CD-1DBE-4551-8BCD-138A0E671D5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77E65CB5-FB60-4274-BB3D-96C9767DCF7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76F3DC44-0EFE-44AB-9640-25CCE6CDCDD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0C863C12-1E4C-4129-AAAA-7870CB1B2F1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F83D1D22-E4DE-4959-95FB-BE11014000EF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94FFDD3F-F759-4A7F-9E38-5451F7E769AB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2AEB5BAC-CC71-4AC4-B351-67D919678D2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3DE247CC-11B1-4189-BE0C-162594DB169B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D12F383A-FED2-48DC-AEAA-178E40784325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F0B472AB-CDFF-438E-BCA4-29B4152E1D7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0816720D-1B39-4B61-8EBE-788ADA009C9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3683F2DE-BF51-44B1-8823-FFA489B61BE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B26E59C4-DAAC-483B-9D65-843A9ACBB96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8C9A97AA-B9FA-449D-A429-6E0FF254901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92ED97EE-B2B0-4858-B395-0552620BE14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B98A098D-0D10-41CF-B344-62C0DC78A12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FBA11253-E2CE-4D84-BE4D-6D545AD03C9E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3BAE3DF1-B115-4F90-8F27-3CF586B3F54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D00A4089-5548-43D7-820D-A65A4372A7A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6F452DA0-9AE7-479E-804C-47A1557E969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FD6F5B79-2449-48BA-A3CA-0441816543D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3B7FB4E0-1A38-4DC4-8154-DDCEC231DC6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6519A601-4EC9-4B0E-8D55-1E8731D9C9F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62F27EAB-7C40-4A51-AB2E-8810CBA21E9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01C5EE01-5199-488C-86A5-59ED44F308B2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EE3C43FC-C424-4BB2-8CC0-96CB7138C02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49E07F88-6D9A-4B92-A021-8CFBCAE1F1E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56024778-6AE5-4CB1-B077-801CF2684747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81E36833-BC1F-428C-9088-0DBE22DB8D7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97B899E0-E906-44D9-9D77-C14B2E732BD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D32C9156-810E-4C58-B322-E48F03F6E2B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FE68FC13-7576-4CFF-92A9-C5A29057C2CC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DC7FD4A6-897B-4BDB-B272-54D4FAD8F4F5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35BB65F5-183D-465D-AE50-AA08C90A79C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4417E7C3-DC61-4096-968F-88A66144656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0C87FFB5-7FFA-45AB-8394-BEF8291D9E62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E546D6A7-26DC-44C1-A390-3D2250407272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CE533CB6-69A4-4378-97D0-9E310A1BCD3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3B501148-60E6-4F64-9AE6-24F9C4BD693C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9882C8BD-8CED-4703-91CD-5F9C3D43AB24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8B8B258F-1A69-49EC-B3B5-96D9AD020BF1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99B72EF6-D73E-4808-AEC8-07A0D6BE82D2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785F4814-6FF4-4E44-BD1F-2574601FBCC2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111ADDB2-C5F5-47BC-9E69-AF1C2BF57F9A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52B8A1C8-3468-4266-8158-98418D91B5C1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9A2D36B8-BFCE-4D3B-9BC0-227B4D2A512D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F7559FD4-0591-4940-B2B0-D7E426042A5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6D9E57B8-BE80-4893-A33F-C7E8AB162A9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849F9828-E707-4005-A0A2-64B30A031B25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64EA91D1-3590-4AAC-A5D8-F51CE986F9AF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B0DA95E1-D401-4278-A0B2-D4CD4B7317CD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7ABC7FDA-8CB3-40C3-BDEA-1399C0A6457B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BD330D21-6D9E-4FCF-A4DD-9E41107B73C8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B6A5C787-966F-47B9-B5A4-41E9CE64948F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A1F42FE6-730C-4727-B360-4E75898EB793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CAD3C7FA-AF8D-4296-A754-1EEF1C50EBE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4C62DF56-7EC5-4AD4-BBE1-A0DBD266F2D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66E7F857-818D-4FE3-AD9E-EFFDC168B847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8401C1E2-5729-423B-8614-86ECA4223429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3EEACB09-7A5E-48BF-AB70-4FFE6E750E86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B4E4444E-C1F6-46CC-B37C-8009D62F887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4FE21F26-ACDD-4637-BA60-F9D82CC71F2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2DE1B9D2-E240-4D07-844C-F6B3A9B1CEE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EE1EB028-18D4-4D08-B65E-3B7EDF7A0DA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D3E088FD-29D2-4788-A5E3-AB0AA1EC8329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72C24674-3240-4C50-94EC-0B03AC6F3982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A3A681B9-D4A0-4A4C-B96D-98EFBA40B9B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E930B72E-133C-49BE-8D17-4AE75BE41B6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DD72DF7C-698F-4A0C-836C-2217AD8F3A91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F0C62DBC-AA9C-4EB0-A54B-E79B1EACF9C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CBB5C86D-A410-40CD-8419-E059BC6203EC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0A6A0921-18B0-4757-B0D7-BDAF60FEDC7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F12F3BF3-94BC-4585-8BDA-E56DCA9BBA2B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C5A2C8CB-142E-4592-8E7E-C59190898BF3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74CA8171-64A8-4AA8-9C3A-520F48C60519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8AEFEBFD-A103-4BA8-86FA-7C4B5F5E59B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CEEB18FC-8E85-450D-A5A3-7B9E18C0F27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6543FB63-4D51-4361-B317-94FFEFE82ABF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64E66D57-8942-4838-9392-DD41042E7FA4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C6A01BFA-7C1F-47AA-AD16-F8FEB0339C88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09BCDB96-30C9-480D-92B9-82E03B83EBEE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42E98C73-EABC-4744-93A5-6A0699878B6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D7F8647A-D90F-4F8A-B686-0965E1618A78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0A5C16AA-9BB6-4EFB-9437-D861A53BEC5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C265F0C5-C819-4ABD-A5C8-CEE9F15D9854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90AF8F20-178C-4ABF-8A6E-7A60A6FF3383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F62CC833-7D39-4843-94FE-EE5372437534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D2BF16E5-A5B7-4FF2-BB09-36125CEE72F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CA49FD46-E878-4E0F-ACDC-D917D9DB9B0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323193CA-12BF-4143-96F0-DEC167DF438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57002492-7DFE-446E-BC9B-09384227BEBB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43932D60-4746-4754-A446-6CCE50700CD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9FC98736-A2CD-406A-9574-2B33B453DE25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89D7A61C-5623-4D84-AB0F-987BD7869E97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2270C07D-C245-49CB-ABDC-18A3E83B408E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3EC999B0-2577-4618-9496-4947C57592BE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29116CE7-4E1E-44A5-9A3F-183DA3C18B3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D2F0FA8A-D781-4E30-A15E-1573D1A55686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5342A703-5E82-489F-A3C2-D68BC79ABD72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E8B88E34-7FC5-4D16-AB67-957A9E80742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05E47DA8-966A-4A6E-8CC0-0530D93E9E8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05A52190-9234-4A68-81E6-2694582E4B9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1420C8F5-A9BB-42B6-912A-4DFCB8FA4CE9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DFE82176-949C-4BA2-9C37-59A2ABD1472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8C32E781-C48F-4DD8-8B47-25E6A54B8C53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8A6DB951-DFCC-4628-B3BC-EDAFB1319D0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069AEC15-40FA-45FD-80BC-88140994755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7837D8A2-296A-41A1-ADE2-B5A375675FF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FC18AF98-6BAD-4DF1-BDA0-F159E85E5775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6D8EF027-67C2-42C9-8A7F-CC1E8573981A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F9E4530B-B9AF-409B-9FF2-6FF7649773FA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8CC2E7A1-2E31-481C-AE30-FB259887D4B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13A5B188-8FBA-4AE8-9FC7-F6CDF7F731E3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B6E8D017-E497-451E-A1D9-033ADB47BD4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4ED064F4-9F5B-4297-89EA-724D851FB5C6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B85D7376-C7F2-4B28-BF6C-8A0EB340AC93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8BB73377-F25E-4178-A509-61556CCE481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2EE39FDC-15C9-4843-A671-A8C1273EDAF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1CF99916-E300-4AC7-93D5-2E531CF32724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06CF8D3F-E466-4100-8F3F-2EAC44AB7715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C9755D34-797F-4C1D-941D-60BB2544D00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54618CC2-FEE0-4CA2-9645-F41A9D6E7EB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AA65CBB7-A0F1-4900-9A3A-8706A25BE08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0AABFA1B-3CAE-4EBF-B9E5-D63BED32CEA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9842820A-9622-4C8C-B733-FC022486D53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A4F247ED-57E3-47F0-8AE3-3049598C692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198E36DE-1E43-4087-8D1C-C336FD7645B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529DE349-2C77-4D10-9516-FC76DB30E0B4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040A3FB5-F726-4BCA-9BDE-666C926DDE9F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4641FAB7-22A8-4DB8-A5B4-BA420736F3B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82B4C8B2-7E88-42A6-98E1-B4AB13BF4BF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040B1A8D-329A-4E64-A644-F0E8E527C84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D522B9DC-9CC2-45DB-903B-118CF849766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2FFC23F0-2B9A-47A8-BCED-A77F40F49C19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8D9C0743-9C2D-4A61-830B-DA37D5AE8E32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1B7F830F-3ED4-4FF9-8F02-3353FB424F58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DBC277F8-D2FC-48C8-8709-8DDC64CC898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30F78D23-AA07-4D65-A180-7798873BCF2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4624EF73-FE98-4443-A11F-E63C10A022C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7670F1A7-8173-4A9E-9945-955BABB8969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4301690B-5C3C-4B96-B907-7320693B44B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8DA1132F-3308-475E-BACC-B4345F655F7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478149E8-F5F0-48D4-A2FF-6704A8C8FD2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B004448D-8D2F-4272-81F7-14E2A39C7749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9C63AB4D-86A3-46FC-AD45-021FF36DECA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F6858C9D-83AE-4B9C-873D-17BE28FB021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54BE39C8-3CEB-415F-B03F-9F28AC21CAEA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CAAFA1D8-78DD-448C-8E4C-3C3C2DCA8C51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BA9A09DF-8B03-46FA-9957-4554C95224E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39C477D8-5DAD-4976-9850-672DE9FDC88A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E13D646D-CC07-44FF-AB9D-A976DB688259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9B0DF7A4-7F98-4348-BA38-73FB82230B0F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AE8DF61B-6E6E-4A72-BF84-1BCB01CBD5ED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4B3EACF4-5BBA-48B0-B296-4720CB0348CF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00D420E1-CFB4-415D-A174-E554636030E0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A97A9513-629A-49D6-AA0A-BFFF0D18555B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CE65CD58-E95A-4CB2-B9BD-4CA01A07EA66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D2F6C52C-8E0C-4977-980F-89C85C54B2E8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567ABDA6-5C88-4EF3-BBB6-8B52AD477AC0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D4449B28-B967-46F3-9C37-53A78A49E2F7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1A4B0D63-D188-41E8-ABAF-2D1DEBC25A1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79384858-6E94-4BEE-85AA-2DE8F4C82D53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9AB40EE1-A3D7-4999-91B5-50FE111868F8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35A73731-1273-46FF-9877-6E5BD224614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81D5D60D-3504-493E-AE1C-3393EF1D4DC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5700E3DE-EB4F-4A2B-AC8E-D53B4759D3D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6AE0F810-C9D0-4F43-9805-912432649350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F175F728-530E-4817-8BED-A8074B2C6931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D670620B-0E33-4AE6-84EC-8EA505E57B87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E97EE86D-5B20-4CE3-A804-DA5DBBC30C8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D1B4A711-FED9-4173-8D83-43229B2C58F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1CACF587-17BD-430F-9B9E-696B7D853A9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C2A6CB32-1DA0-4719-9407-7DFE2DB9F0E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B31E4716-98FE-4B33-8496-C7692319BAA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CA5165CE-F6A9-471C-BC22-13C4C431A5A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7D6E678F-6EC2-4EB9-8915-E2C73BC6F86B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9A97BC1C-62D5-4D19-9706-89828F79899A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0BC3316B-B1D3-458A-9CB0-458B37F2467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F36D8925-C51B-49E2-BF89-E9AF4F2E5B24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3CEC0FBC-33E2-4FBF-8024-B4A79AAA9616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4D9CC917-FE69-4EEB-B019-5A8C4CA59220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E302633B-19C3-44BC-9E98-39AF8D90DDA0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267C82A9-EE77-41DA-A4D8-34A554E73AE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58B476C6-5093-423E-BB25-0E73019137E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E6A8831D-228A-49DB-B7AB-6E8075480AF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D47B672F-39AE-4901-B854-582497CA154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17276EE7-6FBA-4429-A8AE-770081B13E2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19D6BE9B-6310-4A02-800A-4A4D2FDB417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6C76E715-2D1D-45AF-8FC0-F0A33177904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B824858E-59EA-44CD-A737-165771E1226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11753BA1-74DB-4361-A288-588DECD35EF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208CAA33-E360-4FC8-9FE5-470AB9D4F17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0229E02E-C722-4374-8FB8-DCE87B5B5E5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20CBDE59-CE96-4596-835D-72178E9149B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0DE51850-2E24-4801-9ED7-08930C8EE4A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A019F80C-A7D1-4853-B730-5F29313C1897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67533597-9C75-4AE0-B3A1-997F8EBE4D0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99F0E9BB-1C5E-482B-B08D-19EE5A7C14C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3B76C978-DA95-4E71-9DC7-99DB9B1A6275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526D1B1F-0AA8-42FE-8494-664710BFC35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E5A837F2-054A-4D67-AC2A-3EAD40C4F11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4BCA62BE-5C38-4FD2-835F-DC1380BEA60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82F33D2D-8747-437A-9310-41A9FBE4E75E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B11CD4C8-6E04-44CB-B022-EFAC7F7A55AF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41CA84F3-4E97-4957-B79E-2B94A82AC19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6B5634F0-1C47-4AF6-A032-B601CC8525F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733EBD33-AF95-4428-B58F-2220882827FE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647C0623-FEA7-43C6-A49F-61274D2CFA6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9D794865-FF98-4995-B0C3-94E02C26BECC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217FB679-E9E9-44A4-8399-0D90D77EB2CA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35F119BB-E38D-4C76-AE64-9983179B1A32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8946F198-5022-4E5F-B24B-66A2E092EE9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EBEB85EA-3351-4CA0-8EB1-EE74A81C1FC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3DEBF17F-1129-40F4-8AE3-52576259E3C2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779A5D36-9926-4A75-956B-C902819E194D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33532746-D16A-4CA0-A772-07543B03051B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A55F68D8-2D9D-40D9-BE63-F6610B4EB4C9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503CCA72-AB56-4ABB-8251-93A961E4DDF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21B0FAD8-5B2C-41E9-8A0E-5FA2F3840B5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B049CC3B-AC65-4942-95F1-EE210101CA21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550B5E27-C45B-47FD-870B-CA7B69488715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D018F4D4-2651-4D7C-90A6-EBAFD1D62397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99CF487F-3C66-4A6E-AC18-265A5931D4AD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04E69712-D552-4969-989C-26AE967EDE05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C9BAAEB5-B79B-4F09-949F-25479DE6EC55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BCF88B2D-5526-470F-BE25-33344FA1103A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C82550AD-536C-4407-B054-9E8BF9CD72A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83FFA219-1021-412E-BED9-77FD4EBA9F4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28CB02D8-3A50-4B78-927B-11EA7847E584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5F696296-FC6F-48E7-AA93-9AAD7DB885AD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E1F7C568-18A0-497A-8F7B-E46E4CA9C615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60AADD43-6043-4602-BCD6-FC237E49CBA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557FE865-AC16-4F8D-9CF4-B7D5AF4D7EA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55761976-7098-45B7-B7F1-06ADD2736758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DA8E616A-70D8-48D5-B895-1C16FF24ED1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441A0D5E-D602-4AAE-B78C-BF9F9D18C71F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F26D0144-4F95-4BE6-B034-88C3D0E52299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711B52A3-1FDE-4567-AFFF-9BDB9151DA7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A2EF59A2-AB94-49A4-AD27-D87BA169D9F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DB919782-93AB-439F-9D54-2B6B9F927FE0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92C98F50-B358-4BF8-A171-F5E6939837E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D8795E69-B8B1-43FC-B31D-94639CE68F4D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32D9B3C0-A89A-44C4-ACF3-4A8DF2058D9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2EB3D0A8-E0C6-4C49-820B-1A173CE34E7F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C025EBFD-9C06-414E-868E-4B81DA83BEC2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85A52A9F-CD44-4684-BAAA-E08AF63EC169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7A1EC1FC-EACA-41B5-A6F4-9C66F13D8C2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F6C3614B-758E-4D81-93A3-CD57D26F069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9D7C876A-1B37-45DA-B8F9-0B0E4576A255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73AD23FA-3A35-4B0D-BE50-B0859E718585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2E198131-30AD-4F88-8601-0625668659A9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F34598FA-BD60-4E7F-BA01-1640493EDE0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166309FF-F569-46A7-BBA5-74FC2E98C6D4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A7F312C4-E9E1-4E89-BECF-B76C12198BA4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0449334B-2F95-49E3-A379-C85BF5DB683A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DB9025D4-C347-49AA-A017-8803493218AA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5492C6A8-C285-4E95-B111-B4CD73D5C084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68A02B09-886E-4F99-9342-4F8D3AEC7673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55F64FCC-ECF2-4A66-8391-C0220774A0A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002EACC7-1D72-49FD-A1C1-BC9F72BE44B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6573CD4B-08BE-4263-81B5-4405E22AB46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1691ADCF-1623-4F9F-AB5F-04E85000F6AA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349506BE-52AC-4469-9DE5-C02498F0229E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25C0D143-756C-453E-825B-56E6672FF381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828B7EB3-658D-451D-A26B-1515B7C8EF96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B9DF8F8E-5447-4435-9A03-5FE1D7B1459D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F597780E-EDE7-4BB7-AED8-902E7E2589DF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2689174A-A880-42F2-A504-1EB58CCBB67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26BE1CA8-4912-437A-94D3-E56FC0ABF64B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1E293C23-AD91-4DC3-BD8F-59BB9B9D07CC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1F78AB4F-C312-4ADD-8B31-36D6B6E856C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E9649B7B-6197-41FF-963F-B5E7F1F1615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791EB953-C65C-438C-8FD9-0EAB1E56A5E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86EA00CC-4E46-4AEC-85AF-30F98578DFD3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73140400-B267-4DA2-9AA5-085132257DC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6F226936-3DEE-4418-91F6-A9841414FAF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8CED5482-E625-47F6-871E-755223504EB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58A5EA34-11F2-4BFA-A975-6497D744B4E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7028DB87-6BED-48C5-B4A0-A455614E661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79CBD47A-4C49-4A99-85D4-76B9EF8D797D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3B0F46A0-060B-403A-B6F5-6EB584D92965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BCEA1B5C-FD70-4332-9BC9-3C0E991CEFDA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6AC8D567-A9E0-47AC-B4B5-138B8FECD0B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7420ECCB-59EF-47F7-BEB9-E59EDA6EDD28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647AED81-EAD9-4307-84A6-8D3D838C96E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BEFA1B28-E514-47BF-9FD8-743B879E839F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9829DEF3-BE53-41D4-81EE-3F455D93C274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C1845B8F-6FB1-4B54-AEE5-21C2AA9762E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2BCC8BDB-0C22-4A9A-9F15-FBCAB151A62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56ED3831-3B60-4677-BB0B-EAD74A2562D0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C02662F1-D06C-4073-8F2F-1DD78FA83AB8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4A815F30-0F49-4EC8-B73D-D8DB6FD81E3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19E08C7F-C08D-432F-8DFD-97BEB40F40F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99ADF9C4-05B5-4845-8706-79971630902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CF5600A4-9FFE-4277-ABE5-5AD8BA80174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78CE441E-46DE-4E7E-BE5E-695716B7033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7A2EB43D-F9D5-467A-BE73-C3FF3EE6571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C69129C2-2D27-447A-8D37-E70D4A0919F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001077B2-B81C-424E-AE31-668A4593FBB9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D13AA01C-99F5-43DC-B797-A425CC1BCECC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72838935-5F88-4105-934E-23DD9C772C3C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7B5EEE9D-9217-450A-A4D0-E42A5EEF9BB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24C84147-0770-49AE-96BC-F1C5B0B4454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09262985-51AA-48F7-A07E-8125AA65235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C3B2C6F7-1803-4036-AC38-2FCA43B3E189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266E1B02-F960-4FCB-ACA1-F778A625096A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913B2C88-308C-4A65-A952-5674C87B30C5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08047FC6-CDA8-429B-AE7B-36DD8D1D042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7A4C92F0-5B5A-48DB-B311-1028DD75A03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5E58B812-D691-4501-A92A-51579ED7AE1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08BF9822-1B17-4A16-B6B3-4CD89D4C1F2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09F59E72-AFEC-4518-806F-BD33DB339E7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D823C5D5-A61C-4670-B13F-5D91BF0D5B0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71AA3769-3BA0-4E05-83D9-AFAB7BE43DA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A8A75654-DE16-4633-BD28-8C1972534692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BD34DC1A-BDE9-4CD4-BACE-299B7293B36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41A14F84-F069-4F91-8AF1-00B122A8B5F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3C012EE8-3670-47E4-83B4-0889E2D13A06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969EC7BB-2E94-4A24-B7D5-8E7F2ACB863F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72DA0C5A-7805-40B9-9B99-7FBFEF4D818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5FE87D75-DF36-45B8-B737-E0B2259AFFDA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F385826E-3166-4DD1-A2DA-0F32A90CEB05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FF00DA12-9B74-4461-9EB8-5CC4EEC7B06D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C33F5353-C424-45F5-A47F-B5C80E332488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A24EFD34-A515-46C7-A9B3-29D531D183B8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55659D7B-A029-4798-9F71-D62B9E770375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9FFD98C1-5567-4E6A-BF95-D800FD52D451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398B5CED-AE21-4EC4-8EE0-993741987C79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FF86D16C-D15B-4216-B053-92DC720C9E6A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AA7844AA-3DC0-4226-8ADD-15D2F7850D3C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5BDD2580-7BF2-4E32-BE04-B0807C65799B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5233E46D-45F9-4DF3-B6A6-9D697C4AECF9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0D322E4B-2BBF-42A5-BC29-559790886876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7729660B-7BAE-447D-BBC1-B280B376003D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CC4B79A2-9790-4865-8F8F-6FAA90ED3AD9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65734A17-3F37-4817-80B6-66EB97F37D8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F3809FCC-03A4-452E-A6E9-E2E398626C7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E4CE42B1-9304-414B-A07F-47B48EA7C3DF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B2647F57-CDF4-4468-B456-C65DB779DC8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6694DB71-909F-4F4D-96D7-C6A1D33DCBBF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427D4DD7-DD61-4C48-85C1-9E4B2EE0EAE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BE548DA0-68BF-4CE4-9134-4989A45CECF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162E6A56-F06F-48F8-9A86-0CC7891520E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3E220073-1936-4189-B7CC-0D5E7B1140D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0A8E3323-A0DC-4142-8327-8EE5E32DA70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7E0EBE0A-EDC9-4AB1-877E-C5486940A5A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AD4D7C65-E42D-42C2-A617-2ED84DE9E23E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0B32ED83-F088-4C2B-B80C-B21CD30B22CA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A781908F-580F-461E-83F2-80C0423AA07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2C09EDB2-AE81-4925-A715-6D000EA57B4E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6D731AD4-A684-42DE-B31A-9ABCBEC73A1A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8F0CEC1D-1BB1-4BA7-AD63-D2FAD31B008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C1DA71BF-F2F0-4814-A02E-3BAEAF9BBC2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5FF1E1C5-BDB8-41C7-B4BC-21BBC4B2FB1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E11CF258-D15D-4A82-8810-E49D0B427B6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CA112FEC-9333-48F7-BDCF-4014DA644A9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108EA24B-364A-4D39-950C-FD41EA33085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3AC81B3C-9982-423C-A511-4922BB56BB9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36F99C75-3901-48BC-A9FF-F1ACE4CBCDC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10441F23-4DA8-40E7-9905-9FB67BE2AE1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C8B519A5-CE9D-43C6-B174-60188FF7033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F33F8514-011C-478B-94CD-F65FCA96391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544E3377-A57B-4326-8CB2-9A8BF6A89A1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4E3B40DE-CE83-406C-A928-D033EC2C12E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44A6958B-16F7-4F22-BEBA-63D4F0391AE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14B695BD-1508-443F-A0D3-F95B4DE84F2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A74E7A54-E324-4FDF-A0F6-750A198DEE56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49C04DE3-6F1F-4BF9-82A8-8E0564CFB03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A3235A63-FAC6-448E-AF51-FAF2F2A9EEE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A61B186B-6D88-4390-AEB2-9E42BBCB2E29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C9224E0C-F82B-4201-B76F-5C3400023D5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00DCAB2F-57E7-45A2-B546-2478D5EA7DA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793319A1-56E6-445E-9D05-8A84E9B6D5C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4692101D-D39A-419A-87BE-E926EB5805B8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0BCCFC16-3255-4EB1-8E82-7F780B4E90E4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2A5FF287-D8E0-4A9A-8222-41DEE42184E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64FFF78C-9483-4BDE-AB58-CBD016FE44F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10F4EC4F-C23D-4D74-8D0D-41B02F77EACA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D3042C82-B466-42E5-9A5F-D630191C83F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03F4BA61-4431-4408-AD91-E017E947D075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9FE0A7FD-5932-48BF-BE1B-D65129A54F52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1D79E46C-A91B-4FDA-B9AA-01FC808C6053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F384B27E-47DA-4DAF-800C-1A7E0875A6A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3067E883-4FC9-4FF0-875B-30AB708F837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6638DBCE-8C47-436D-86F9-6D74D9BB830F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B233F561-A8EE-45A7-AA98-C11908D759B5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F1666147-C102-4105-B7EA-28FFAACF5A8C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4BA3BD2D-142F-4E18-A249-19B0470D3320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CF8587E8-A6AE-478A-9B2D-27C03C397AE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20EB46E0-DDEB-4FBF-A7F7-0F0DC9A925A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B1C157DD-AB7D-4734-AA48-FB6B1C916EE1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7482C643-8066-4C0B-A27E-6EE87FEA1FA7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983CD45D-BE41-4688-BCC7-822D26380941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28642682-85B2-4849-8B6F-F900C4770E40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F9C1C95C-4809-4735-B29D-BDB87B1075FF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7DF81350-C3EE-4098-A860-C0ED8ED303F6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F758FB36-0D18-4E16-8950-2F8D743920F2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924CD3A2-2132-4406-B44E-4DCCA460928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ECE69247-6396-42BD-A87F-30E796364FC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BD42412B-5E73-4F72-BD57-F3B2E41B3C7E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C62DB845-FD09-4683-B329-031636E02773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3C853FA3-146B-4CFF-A34B-497E2C7E021E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DAED8B71-3CA0-4D16-89D6-6B9F1BB5862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1DDD9E8B-A83B-416C-A836-05AAFB4F551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538FC623-ACB9-4626-8CD5-48ADCC1AEFA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56756016-BB55-46A5-B2E5-CBEEC960112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8EFE7B83-2098-4AD4-A3EF-A15DADFFE6BF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6B477AC5-C31C-4EE0-AC30-5662C703C150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CC21D4F2-EA73-498C-BD6E-D85D15D06B1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8D2894BB-9040-4AB5-BF12-F47DF0B81E1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3C5F531F-A2B0-4CD9-8213-3973869ADE8C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EBE829EA-AE7D-45D9-8AEC-A4A94669246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A35E0B76-298E-4DBA-8101-8C9096DB463A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48F22DAD-BA1F-47AE-AE8E-47A342206EB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137713F3-A967-4F01-96AD-0AC72BA4DA8E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6A1570B0-8ABA-4813-9CB3-27A6FF88EDCE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27930BB8-4246-4251-B327-5F5C9E41DFD3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03248A6F-8FF0-4844-B792-C1861D78C21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ECC15B6D-E709-4204-B633-DC633A5C003E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EAA61B14-60CB-4997-BFB9-81D04565A672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9C59BC34-0F51-4703-A495-B9DB7033D111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7250309C-0730-4A90-819F-C31517D4744C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25AD58DF-0A2F-4D37-92B9-D31C1EB251EB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A4C7F3C0-1768-4B84-89B3-958313842E06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72041A5C-FBB1-457F-B946-5681989DFDD7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E8B53F19-6BBE-46C3-BEBA-1A87B1709B85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7B4381C8-900A-4AD8-A5F3-9232ABCB0526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99C771D9-A93F-4F99-A9C8-0BEDA8ACC1DA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F242BB7F-4C7E-4244-A938-F53ADE7E0CCD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C4A2A515-2EC4-4FA2-9D97-7D1571F9313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E282CF90-0F40-4E0F-9C06-B92169401E7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732A8A98-F471-43B3-B8B9-F7772130B4A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E35F334A-62E0-4F7F-B340-7B29B69D1E08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F67BF2EC-EE91-41BC-BFEB-B9FAD2D32B04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0348A3B2-6C32-4793-951F-B01F04B0CD3D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96E34A9A-C258-4345-84B0-08821775ABF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0E1700A5-AB8A-48BA-A118-0408FF711765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C9072B75-B421-4727-A4C0-830232B9CB8C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28E78D2E-E223-436C-AAE1-3D3A6157EDB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71792724-D32B-47BB-81A8-E097D0DE8950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F0BB2933-229D-4445-9733-6E44DBBC6E8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78EDC8D9-C318-4B66-BF66-8BD8346A110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F5BC8A49-2D22-4932-910F-53E530A8666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F8EA1D92-D1B3-49F8-BE85-8C492A5D3DD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A35771F4-0037-4552-B52C-85552FF6CE81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1EA9C66A-E1E3-4A3F-B772-12776794B38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A1C30FDF-19E4-4445-9AF5-292BCB3F42A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C604F2B5-35E8-4B0C-8D04-577C820233E2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F241CE97-6205-4EC2-AB21-12FE3145093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36D5B1B7-651A-40D0-A32E-674EFC283D5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16C70B3D-6976-49E3-B1B4-D7FFBE844391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D5F5C137-7799-4635-A039-DE1AF6FE9333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893BCC85-0206-4824-8305-255C138C97DE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E75178D4-5CB0-45F0-9CF1-B98A172ED09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2D6557BB-0252-40A3-89CA-ABDE19C48414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2CAECBEE-FBF8-4F1F-A959-9E77FE50098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CDB725F2-E9B4-49B9-A7BA-5DFA7A3AF28C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BCC96A97-FF06-4984-92B6-D0B372465DEE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301AD95C-DDB8-4312-8C97-D973B52A16A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EA0579E1-C53A-4420-B12D-A353CB7B4D3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175A5F0B-C0C8-4544-82FF-D6FA5DF90F2F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1B9B1C67-1343-4291-8EB0-2901BB5AC1AE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5303C762-249B-466E-A9E2-BA43099880F7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37D3BB71-5D93-433A-932C-2B4739E769D7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ACC554B6-EB6D-4FE6-900D-3F5A76FCFDF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1DD0857A-5329-41A2-A9CB-EF5C4BA01B9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B586C6BC-4E83-4A84-986A-15FBC5288D5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87622A9E-9A5B-4EAA-B1B7-21360812E74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A37C1043-37D8-4D4E-898E-EB1AB89C218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758AB659-08C2-4A96-BD33-F46EBBDC2708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29AAB226-5283-4A85-AB92-DC83849972A0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E218A065-F93A-422A-8E15-068AC0CBAEC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20F46ECC-413B-4971-AD79-ACC2218C284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A93F4C49-45DD-4847-AC19-4134BBF599E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BF228FE4-47F6-4734-BEE7-C80D761E8A7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C3838FE6-33BC-4FB0-8132-183976E207AB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97B155EF-E988-4F09-82B2-24C577586194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7034F972-DE45-4134-88EC-8A0235646975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86157D8A-ED73-4E90-A6A9-F29B4D55E37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053EAB18-9EFA-4850-B2B5-0C7FEBEC04E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C9ADDD33-AE52-4119-A6A0-D7B04F4A6AC7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BD3D7590-513A-417F-A23B-F8B972B18F6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176ECA84-2261-4334-92A6-596021304C3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D84646BC-E16C-429E-B8C7-561EACC44A0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5721DC4A-20BB-49A3-B0A4-0E1725F1C5E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A219F43A-FD94-4DE7-8126-219DFB77C632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A5AE1D19-448F-4B3B-831B-E5BD864DD35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5FA567FD-3DCC-4B33-ACC2-A4B51E2B7B2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390448AA-1B79-4198-B68A-4B05945D491B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6921FD68-141C-4056-9882-2A226B30F9E2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7E8A8EA4-3504-496B-8694-B18D5AB6B5C7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652D3B9F-58D2-41CE-8A41-664F33156E12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9AF1D677-7580-4CA7-BFB2-357A2050DE6B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17FF1B5A-2861-48DA-A54C-F31BA1048BD2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A2C88B7D-4F36-4ED6-9B44-92643527B1D4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1D92A86F-D9C4-4099-866A-6633AE8394DE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91A0E83A-91C7-40CF-8F56-BB45A6779C33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873EA78B-052A-4464-8AAD-9F4B1950241A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C64F6D41-BD95-4A23-8536-32CC12FF7D18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21692362-5526-4F85-A16A-40A0F2E2124F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258D577B-C0DE-41FE-9B6A-41446F13B99C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4E07232B-537C-4B07-A831-BB16231CCAE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5F4B3092-0064-466D-99E7-DD41A526B7DF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600F192D-0F6F-46BB-AACE-D13BDB2F2640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6BE7E53D-BBB1-4A15-9BE6-EA6222AADE2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FD4401EE-F92C-4B50-BA9F-2AA7DB9260C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421D3477-83ED-41E0-8AE3-C35EABA4968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9F25335C-C516-4B99-B8D8-154A9234F57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22E165CF-9693-4E18-A8A4-1AA7B5A0C305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781A81AB-8F24-4886-82E9-0B28AE0B4E5F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7535B9A7-BC14-4874-B988-F5C8A08108E9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113AE64A-128A-43EF-B7E5-B90DA1D7968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44512F1A-1A81-4519-8C45-B617E0561B8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F8FC4847-14F8-496F-8A18-30A39D3D4D7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A682F1F1-1C68-46B3-9FC8-1399F3E5EA6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B9D4D2A3-CF22-4367-8863-C6EB0248C2C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F7344E74-65B7-4A13-AB1C-C03483073D2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39D6178E-96DF-4A84-8C16-8138E0C69793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40845274-D0F4-4F86-9D30-2C00A847162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9EBF9DD3-2019-43A2-AF9F-24AF89C8C81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E8900AA5-F454-41CA-B8E5-2F8C01EFCD3C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6DAD1EC0-6145-4E92-913C-B18CB1AA1ECC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F121DC29-FC76-4BDB-A8D5-0AC67A316745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41C74077-E5E3-4304-9771-7F34C2904FE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44614089-B69C-4A20-87FF-CD62ECD11DF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36F438E1-FB69-4419-BC68-C3719E54FE4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E69BCF28-C678-498B-B407-56C44AE5B79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CE967625-A159-4BE8-B783-BBDDD286F69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319C6F86-6F21-4674-AA67-025B5A4C0C7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14760689-69E9-41F1-B64F-74AA09FB8D5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961F64A8-5557-4610-BBF5-C8D45057C2B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361839F3-8190-4383-8F09-F9468CB2AB0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A43E9512-059A-4F37-B056-D7BB278E006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CB6BCFDF-AB11-4F34-9581-35014AC64DD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47AB17B4-51F6-4BE9-BE76-D664D35E58F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189B7D39-32BC-415F-9DA4-5E083518B52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2FCC7122-BFDE-4372-ACA6-9D859407916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3E81B0E9-79CA-410E-8D55-A438DC35D5D4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1812FD7C-E0FF-4770-936D-399D8B038EC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887C7ED4-99D9-4EBC-AACA-AA40F294A80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DD3AE697-CB4D-46F9-B4A0-5B0A2A5FB0E2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239A9451-1B98-4926-B636-25E7EC6A469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9134A66C-F312-4736-A4BF-9D44BBA8942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051F9D72-A021-40CE-96E7-B6A55B56147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BBC93440-3FBA-449E-B7FA-159CADF3740C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51C5D787-296D-4075-BE33-85252AB8A77A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D4290EE2-1187-4A27-8010-925FA32255E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2FC79E0C-898B-427A-A07F-5D4DDDFA759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7F5C8A57-B159-450C-95DA-858547265B78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B293DA80-4754-4064-8D35-CE48645463C4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E17DE0E9-7958-48E7-800D-34FC289D620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261167C6-51C1-4244-9DA9-88E0536AAD92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7AD1D3C1-CB74-4A8C-B320-CCA43F8E724A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D0193C09-19F2-4C4B-8B17-4FD8AED0B95D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FFF63CAC-4258-4850-AFB3-0D4E589D69BB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124EAF61-5E66-463A-803E-D887420EB60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BFD452D5-6069-47B2-8E3B-EE6E3C9213E0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83C83EC5-17BE-467E-B97D-4E6FCFE8055D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D0065FEA-77CA-4BBB-BE12-BBDCA95EC19E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9E87F514-EEA5-4C7C-9073-C578C148E7D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37893A86-6A0E-49B4-B9E5-B9901F40FB4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CB79DA63-2034-4060-8828-A797EE0C1A5F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E06BC7CD-F3DA-41A3-ACAA-E7CF413BDFC5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0C3C943D-F65F-4CA0-9844-0976C0435ABE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1D214949-B02F-4FE0-B47B-64EEFB7ADC42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1684E780-1095-4FE2-80AD-9601587DB653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8E9C0809-DA89-4E28-8E23-DD598AB4F40E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6D92E6CB-61C7-44FB-88B1-DE8506B97D83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9FB5FBEB-35AE-4072-AF53-983D6D9A0B9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F3D19370-28D9-49C2-9808-3EEDCED19BF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89D26777-CFF7-45FF-B4DF-68CF8E8042A4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0C0FB174-D0A0-4765-9219-5A6F8A8F867D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E865405D-5245-42AD-93E8-427CF0FA6AFD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2AA3DB79-3CBC-46D1-B703-AE927D89A1C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B93656AD-0DCD-44AF-80C2-D6B35BAE074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21C6F939-E054-4CC3-88F0-371639D317F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2F264BD4-8694-49C5-BA10-078FE896C83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42B6E267-2D04-45E3-96C6-5BA2AB128CC0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9FB14717-5934-4F3F-93CD-E7A1CC9B3B1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2499C3B8-4AA4-445C-9404-F683C920286C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BEE4786A-07E1-4102-9876-351779BFC6B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87473A7B-A939-460F-B3E9-DECFF30E692C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9367E6DB-272A-43F7-BB2B-96DF5FF0AA7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2415AEB0-9173-4D82-9DE7-79215764B126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77846974-C69A-4E46-A7C4-955B2E6BF88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6D45F42F-BF99-4C69-BD25-38334A53AE5D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D07A3458-BFB2-4858-9BEB-81A33B9EDDA0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DE8B143F-EF38-427A-912D-0E5D7CECE8FD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C775129E-654F-4C17-AF7D-FCBB57424DB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30AE1AE4-2A7C-4033-A43E-161C9E174A3C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42B19F63-1F11-4D5B-9705-F2E36BE10A65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082DDE1B-DA9D-444C-BDBF-034B7A61D507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5ED4F133-9BE8-4BBB-8A42-BFCC3568422D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3706ABBE-A98E-4BBD-B745-5A452E627CFA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8844BFD1-18FF-4404-A393-E66C9AE9D340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8CBA7EE6-D4E6-4255-A1B9-3B5134BA8BFA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33959721-F639-4DF0-A254-BC9C25B298F6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C03F0322-D1DE-4726-BDEA-66924719406D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B6FDEF07-994C-464C-84E8-3A8515C757F2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31B45077-9D14-4CE2-A964-7592E73E0545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1088F5B2-9703-4DDB-AE5C-EF30C6C6AD5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83A2DE5C-47EE-4474-939F-77F9F0F8636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0B9168DA-83AE-477E-9E65-DD27C84EECC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ADACFF44-F009-477A-B4E4-FAF7ACB82D95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81E916EE-E0A0-4F11-ACCD-4C008B13903B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E1F43A2C-6D31-47BF-A947-3EC4F1326853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626FB5FC-65B1-4D96-AF25-D8125AF2E2B4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F83533F0-C060-4441-B466-28E7FA99BD98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0860A21D-68F1-49A6-B612-409DE88DCE7C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8298834B-FF8F-453B-B8C1-74C2DD9E2FD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18AAD8F0-34D3-4F46-BC48-5D62FD5DC524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446DDF9E-A484-42F1-BC26-B1695B7DC914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4EE3C456-DA0B-4293-92A8-B75AC27309B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4D43322A-2AA5-40A1-943D-4F49BE1CD0A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9D2A3CBC-C810-4300-ADE0-397B0AF669B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A5F8E5BF-A9C5-43B5-985E-9C22C1CB78AA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4A2710EC-AA86-453E-B865-183E8DFA7A8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BD889190-AE46-497C-96B6-E94C244D15A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9B6984B1-9377-46FA-8D75-F6AB825DBEE4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8B172029-CEE5-463E-BBA3-5A13600604F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63F17051-2A7A-4DEE-90EB-5E61B627C67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20F11FD6-D9FB-40CB-B825-AF51503F21A3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AC6687DC-C1C3-4025-BF75-C903B4134342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31578DEA-46D5-4E3D-B5CC-AF6399251BA2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A3EC8CFF-D7D4-4862-8C11-9A369777AB8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9E5D7454-37A6-41AA-BE33-676BF0EC7A65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034280F6-9BFD-44DF-A201-4ED4E66DA67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F8082670-4EEC-4ACF-93E4-8FCFD0A2D9FE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44D25AB8-3CA6-490C-8A40-638198BE6B7C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0DFD0E20-325E-45DB-9785-238290EEF44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69EDE2FE-6F0C-4BA4-B843-8F1CB02B5DA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4AA724E6-AAA9-4031-9B30-DCDCF1E3C2AB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BF15964D-8248-475C-B388-B32E5BD67DF0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73B11E68-611E-40A2-95AA-51614A2D668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210FB6E3-03CB-4D1B-92FC-DBF3B14047C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E82EB403-B5D9-4ED9-9C65-19BC7992BFB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E2A29F5C-16F7-490F-AB11-3BF1159C3B4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BFC9A95D-EB48-41B9-9DA4-96FE3AC80F6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9E2ED320-4CD4-43E9-839F-136D53D1CBE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4B47F862-5AC4-463D-952D-19B5128A28A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7A4685FA-AFEC-4EBD-9139-C81EFC34F890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194D1FDD-4070-4C80-BE0E-D2D31DBE0806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969B9418-15F7-447F-8042-CAAEC4FE47C9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8D2A6FA8-94C6-405E-B617-0B0EEA2A3E4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0B964DB6-B74A-4A41-8E7F-9D5E90ADEF5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5B19AF15-CD7A-4DFC-B0F5-0FDAC15ABF0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347FC6C6-3E8E-46B4-9045-5F8415F77FFB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EF555426-5232-4DED-9074-A1821905FDDC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47F023EB-1DAB-48F7-8D92-C9D31B35AE5A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17D86F66-110D-4EAC-8A5E-78AAFAD7F4E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7475DB84-771A-4AA6-B152-741D7737B3F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168BBD13-56D9-448F-AA50-9F18C9C80AA2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CB5A8505-B660-4F23-A0E7-EEE2DC1668E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CE4D7756-5F58-4B29-BFD2-333DAC8C194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462A9097-4177-4385-B496-3C806CFB27B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F770076E-F039-4773-B158-178765637B4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1075B5A0-228A-41DD-83C6-AAFB5ADC246E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87E480FC-BF58-446C-825A-8C2647312C2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C0187F89-EC46-4CED-808B-0EC07E49E7B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2A8B9295-B4E8-4531-9976-FC59322BF89E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15897FE1-FBDC-47A2-B2C6-28C908AEA780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00B8BC59-8F95-4E97-AFCF-4ED0D05DC05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25A27182-5ACE-428A-99E5-432F2B934439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FD80B0D8-923E-4E1B-AA94-DC7B0F6C9CC4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D0DD96FC-504F-45E2-8C54-931A9ADB3850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9D9A3B40-D794-48D5-985A-00C60C9F242F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852F9D73-22ED-4065-AAA7-16DAF466E311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AEBEF50E-648E-4624-8879-FE6A1087A586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19409120-24F3-43EE-A373-34B8E2BF7725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256FA8E0-2E5D-4696-883A-1A4A182AFF2E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C55E8F8D-7605-4219-945A-768F67AF1000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633D9E58-7010-4D81-A06A-8BC04780DFA4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E89AC1EE-4ED8-4901-9BD7-E355037019A6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4BB37F09-C1AF-45B3-9771-037A6A9993A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222A66A4-3B23-4462-AD73-8577070F4DA3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75B47589-1AA1-48B0-9096-E40C73919595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A29C1DCF-816F-4386-BFFF-11098E877AC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93048878-2266-4F1F-B966-AB13786AD19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376061E4-2ADF-4F70-9FD8-6A22517E983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44E33140-A7E0-4FAD-AA15-B604AAA1D34C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C4776626-4273-4BE8-95CE-DB48C176746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6D0C71B0-F00F-4FC5-946E-69919375C1A8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1E58CC5A-41AC-4614-8152-B96C3F50962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18F418D6-C1FD-46BC-800D-D92098D1BE1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375F765F-6214-478F-A84B-851B998836D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BEDEB9D4-6C25-4C1B-94F8-C7B5C603086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576FCB17-89E8-4324-A323-AE3CDDA2465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3EDDDBE6-BD57-4FEE-AC88-8205763D042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56CD3A9C-9E87-4650-92EF-36CD6DC7AE31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F3E3FC95-C4F3-4D8C-BB4B-67F9F5EF77F4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CBD5F922-6D52-43CF-B556-19EFBA31C6E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79BD93DA-64B5-4330-87A1-BED799182AD3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03E628D8-DD8E-4ABB-9A93-2F9EE1F4CAD5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91E21875-9FC3-4A18-9DA4-F00593578A1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35229792-3D1B-4A6F-888E-FA2CA77FA73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C96C5594-8CF1-463D-9D98-B6F84C5CB15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D03DEDDA-97D0-4093-89DA-9D2BDBB53A8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81DACD53-70C2-4BC2-ACE7-61B494B4B84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16238DDA-C08B-4EB1-8BD5-1D3CB161BBA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D3BAFA70-14AE-4691-B9A4-B6BEFD62797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1E197599-489E-407E-AA43-5E952995B72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7EBEBB1B-92C6-47AA-9DCD-3476D52F34A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94B7B650-A2FD-4400-98AE-7859E95A9C8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3E47DF6F-E8B5-467D-945F-36F548D227C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CCD4C716-32ED-4E37-A18C-3BAFE806DF8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AFEDF5DA-9287-4200-939C-73A1A27B5D3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2E9F5BBB-591C-47E1-B514-C1FEA1C1FFD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90793EEF-E036-45B2-8A78-FF38F0A6FB1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4A0589C7-4FAE-4BCD-A1D5-B3B4CB52CA61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97F54EBD-9DD1-4BF6-8894-E47AEDF092D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13B6FF91-18A1-4E40-A82A-2FBEC565BEB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D8098F99-9A20-4303-B247-259E6558DFAE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67EF66F4-8E9F-4C52-9513-F108F3EC436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513EA64A-4749-499C-A1E2-4064FA3DAD8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647D7D80-F467-4971-9958-EEC9806EAB0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E55B17C0-F7E3-4017-9E2F-77AC1165C686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49657809-B7C4-4E4F-8E8F-4ED3FF13751C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1253450F-F12D-48EA-876A-FA2836C1CBA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1B525616-E9DE-40BD-951B-CD674956DB4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0A7BDC27-EA21-4049-B90C-AAAC1721EEB7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0163684E-C0CD-4E19-A9E0-B2B92BB04AF1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E39CB9B2-3702-44AE-AB41-CB6199C8AA06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5FF66472-B5A9-410A-8FA8-92E3DB908407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6FEB2AFC-C05C-4EAE-B87E-93BACF129877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FF07EE16-CD05-474F-8111-BB3006556791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A2E793D9-57E0-40C2-8512-574C653DBA45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92B176B0-18A9-48EB-8085-54CF7B66E323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16FC311D-4B77-48A5-8261-4094A11349DA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34A2B0BA-0FDD-4DB5-A7C0-D25C6C0090FF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98D80DD6-D43A-4B1C-BD81-BF08EC66F354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5F399972-6DE3-46D9-B30D-D7261F623EB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D720B761-14AE-4FEE-9D42-8C237DB79FA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BD478A92-BEBF-4CB2-BF2D-06409E6EE1F7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C8BE4D57-73CA-4871-B962-34BB8B89B25C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535A204A-2CE4-4856-A205-BEE76084ECA0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F391572B-56E2-4D8B-A68C-8402BF9C96BE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3F1E0C53-55A6-4D65-A209-EBDB84B38A38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A3A75728-F7AA-42E5-914D-5F740DD009B5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4232887C-16CF-409D-89C6-71452CA9AD6A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BB7E85A8-530C-40E9-90C8-3FFCBA5B43D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F0AC0761-1D08-4516-A50F-66F4B4947F3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4618C6B5-7E26-495E-BD09-5C243FEC8145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1F1B1801-0243-4004-B995-A2D9CE2F56A8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1A165BB1-21CC-432A-8E76-7A2A02CC0DFF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02D0CF06-EA9E-4D20-89B7-058E057DBEA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3536CB94-0D2D-4096-8AEA-37A3E1E766D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C07A6022-77D4-419D-9F48-CC11D9F5989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485CD415-DC0C-4CBB-811E-47BE0C49DC1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EB6AC484-E63D-43B1-88B1-28865320C688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018F463F-D473-43D2-A5B7-4035E8A36FF0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6DF4D4E3-0A2B-43B0-998F-E2C884411D7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44DF4493-449D-4438-83D7-D0F77EC2824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878E5111-E046-4185-B678-78E316DCC45A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A6FE648D-3CF1-4775-A216-F5D5BC82A47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1175C33D-9338-4182-B101-C933A27B92DA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1318919B-2E22-4A4B-858F-39B4BACD9C0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E0440362-128B-448E-AD2E-E7912B3EBFC5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200E7431-0EE5-44E1-BFA4-CCBD5553E9D3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1A98AA56-71DE-4E68-9ABA-59BB911273FA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98B6AC28-9EF0-4F99-8E12-D9BF8FD2AB2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F0A32060-C235-4D87-BE29-5F3F74B106A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B4174640-DD29-4107-9F84-5EAADF610721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AA55795A-7B53-4150-915E-697842148AD1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74085F2F-A08C-40D0-9456-4CCE77688C9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518540F3-6FC2-4BEF-9991-77A39466B68E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F4AE2591-FAF2-4226-9F48-3B1795EA156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E5A59A40-7682-4B4B-ADE3-28A102DFFB83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9B57038E-C1CE-4DE7-A977-3935DBB0F873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F3247095-6ECC-44D4-AD1D-585C4ACCC7C9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59D3D3F2-105A-4874-9C92-0E546DAA6162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02ABF1A5-3212-4733-8F5A-A6C566FF000B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6AA01483-7E8C-4419-81C0-FDEBADAE756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E547A9F2-A986-41ED-9852-FCFD26E4F4B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B878AB01-D9D3-4DCE-9512-C320AAEDFDE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73FFB9A7-EA72-46AE-B7B6-03717B6DD8A9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FAE6D671-A542-46FD-B5B2-6EB7046B1C29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3AACE308-77C5-4CDE-ABB9-682F03BCCD6A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913725E3-8EB8-42F5-BA7F-314D0AF18266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624A885A-69A6-48D2-A3AA-AEBC736AAE38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D0BFE06D-2890-4B42-98DD-A4A53700C3AE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834F2142-34EB-478D-A247-23A789253E7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7F8AA1C3-3FBA-4DA7-BE97-9AF57AD23055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21C163F4-A573-4167-AA64-533FA2425E3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A8F7F6AF-E803-4EEE-BF3C-DE6094C1103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5FBCDD08-2109-4580-AA2B-E602EA714C71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9672C126-7A3E-4BB1-BC52-FA88F338209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D941C5F4-A7D3-4935-BADC-6CD14D73D250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FDCAA1BD-2929-46AB-BF10-166E95AD599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A65A0675-03DD-42FB-9AFA-796FD04504FF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B0D91347-FFCB-49A9-86DF-105FE95561E7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E76C12C3-6687-42DD-9EDA-39C29E6FD20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B241A65A-3DEF-4102-BB20-5A56505FB91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3BC37CEC-4BF0-4D4C-A0BD-2E672587DBA3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EDAAFFCE-312F-48DD-A7CF-9671615D4026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F6466FD7-45CF-46E1-9609-6BEF28B0722D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33531D6D-8A5B-486D-A208-A022F24788A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A95C7A2D-373B-4D0E-8982-3B731F995D7A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7EB0A64E-0DB3-4D61-8657-A0CB9E51C63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2355F994-AA9D-47EC-AEFC-30E520BABB77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10E2BC77-4B5D-4D85-8017-A531380CCAB8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2015DBF8-370B-4E7C-8F2F-7F160E0B554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6EBFD4E5-0024-4AD4-A8DE-37D8EFBFFFA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F62FF77A-EB64-46A2-AE6C-EAAB3F6C7843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92AD59A0-B48C-44ED-8E6C-B70E52584CB2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2F72DE6E-E406-4A4D-A281-5E04DA96EED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187C8976-1B7A-4EE7-97B7-C09D52CF335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E8E12BFD-ABFF-4CE4-8656-84C75CB612B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087D1F8E-D56D-457D-A059-FD46CACA3CB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C1E624F6-EEBB-4011-A473-C33ED0667E4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8187B02F-ED94-4000-846E-D28C77F8030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5EF77801-1758-4C84-A21C-B8C28C72FD3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E252C5E5-2E93-4845-984C-97ACA9CF6416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32D25A08-06FE-4972-A5A8-88B9AEF8A18D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24542687-188F-4EC1-AAB7-154D9FF1A394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8FE958DB-1C26-43E0-93D1-EB5C3C73D11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48949081-551F-4BD6-8CE2-85BD6DB23C1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C294DC4E-1CAC-4E48-B411-F4A44651C86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B864851F-FACB-40A4-A42D-5AB024BF899D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0B723E8A-A12D-4651-BCEF-155FF6234A8B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9F5CA329-BF5E-4182-B3EF-36D347BFACCA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3EECADF1-829D-4FC6-8D58-ADE7D090F5A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3B56D1D0-F87F-49F2-A659-888416A97B3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6B0AE90F-4E00-46FC-93B0-019139D1F84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5D8E3A94-82CD-4C2E-9134-03EAFC43026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8BD57B4B-0F46-41EA-890D-26505AB3AB4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9761BF5B-2ECB-415F-B8C1-CF7AD61D5F1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81899E04-7331-4CEC-BE13-59BC541747A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94755219-9D1B-447B-AC80-F4163EFEBF7F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9B8A986D-E8B9-4E32-A92E-A93F7703172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67B8BDA4-F0A2-4ACA-AEEB-08873432A33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79AECAFB-A4C3-4D63-AAB9-A5EF127C704D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06CB6404-7EE0-4FD0-A282-A023E7200F74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2D26B5ED-5E52-4225-8BBF-541DE093681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5C20BF2A-3EC3-4D99-87EB-235D5E8E4FA9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66F0CA27-D3B5-4362-ADA0-67FE50DF087A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90B3EFCF-059C-419E-BBDC-D6C8D807B4D7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62EB31D1-BEC9-4F5D-9411-6A9CAFF2A78A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AA5941FB-B159-4CB9-943D-24236A4A2715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99A4DA32-BFD0-42F0-A833-629E523F089E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0DC39043-CBC1-4509-9D14-BE49D1028D1E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2D0161B1-EA47-4B55-9B84-3962FAA26C0F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F8AA368D-D094-4A1B-8C0F-F55A572FAC81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A3CC9A51-7A96-4339-BF7D-0383139C294A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0AC75190-F41D-47ED-B8FA-A0738C20CF4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7D9695C6-613F-4400-A05E-B785E569DB8D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D109ED38-DBF2-4FB9-8973-EAD6F955A077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C8148127-3D78-4998-87D2-FA9A70F49D6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0324C71A-93AF-4F6F-B449-A40E8F0501E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0F4673A5-7309-43F7-97F1-6DCC0E2936D5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EEAF3F51-EFF8-4573-968A-AE820EF6477B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3BC207E3-7BD1-4EBF-9C87-1E3F491EB4EA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CCC399EE-02B0-49DD-852C-A6A0A3861EF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C30E1D3F-3DD6-410D-B6A0-3F77CC635120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E0BAED64-F092-43BC-9611-2D3C67B75F2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D9A87D1D-63E0-40ED-B101-6EA19B41D70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5FD33EB7-5609-4C12-9943-427E0DE9CCA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87DD2B83-2FEC-40C2-A58F-67C7DCD2E26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CE610246-10BD-436D-8F60-F04A635F01E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13AADF08-381D-44B5-B741-A07321C4A32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B8330E3F-B52A-47DA-AD0F-1AF498262F58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4376E3D2-789F-4EA2-9610-802C610F1F8B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61FD0F9E-3E68-42B9-9F03-68A869D8DC2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6BBA2990-4BE0-406E-BE43-3CAFAD611A15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FA3ECE20-F331-41E0-ADF5-34721292DC03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D4BD5DAC-66D5-4BE5-98D2-B520F5812378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1681828C-9075-4B92-A70A-7A127692B2C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4444BEAA-29E8-41E4-83AC-B2ED6525867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0F073BAD-D263-4161-AFF1-920CCA52414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7A927DCC-668D-4E48-A907-03548920A54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82D0CFD6-BEC8-4423-86E4-87AE9548AA2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6EC4A5A6-8DE3-4B31-B78D-3F408C58A98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AA16848A-91FC-4E4A-9403-8807F7AA6A2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8590068B-84C8-4BAB-9578-E8FA0C94950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5F3FB7D1-291B-41B3-8C55-E56901DEC7C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94AB41FA-1FFF-41F5-8931-5437B93A105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864FEDF3-F870-434C-948C-08B9BEAA111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28AAC173-D1AD-4DAF-9412-46D415D0F09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5F2908A6-7E0A-44C3-BA4E-A61B1FBD1B9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58EE98BB-1011-418C-B92E-75E1AA8EEFC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F6FC07FC-24F2-4624-8923-6B2BB2CED43E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C375A23C-6139-4038-BE1F-BC064BF4D08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C9D522DD-F553-425E-8043-392DE841505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B619B9D4-4050-4411-8446-79D42DDC7941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1E250F80-DEC0-44A1-8ACE-8EC406BB456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541C8691-DEFC-4AC1-A63D-343754680CF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CB70C55C-7924-47D4-B51A-79A3C9FDB49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859F8A0B-2FAB-4638-ABC0-BC5626E8B882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27C95B8B-B29F-42C4-AA52-5BE5B58129A6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A8A83DC8-73D7-40EF-AD63-36A7F0B8A4F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7412CF71-4E0D-4258-B771-CD560F923F5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800CDF6A-5BF5-4EE0-AEC3-AFF925A3C45F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AA4346CA-1D6E-4AB7-AE78-43B3B15E0731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ECAD9407-298B-45E9-8ED0-CD081E19DEA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1D071CFB-2100-431C-BA55-926BEB7FF542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455F33B5-FA57-4979-B0D5-13B11030109B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F3FD18DC-39FC-463E-A488-34B19E7D5E54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19FE0302-CF8D-4FF5-966F-2DB3EC48A79A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B23CCA86-C850-4689-B6A9-C52AE79859C0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976152CB-3A5E-4AD6-8885-5095C46A5A9F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B1D2E2A2-0298-4163-B901-038C830EFE5D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2AB820BC-5D96-42D6-BD41-5FAAE2191754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BF511AEA-5561-4BE7-9C33-51C7F0A44AD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FFBD8211-6E99-4672-8C4C-E0676008D63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258C69CB-B790-4A22-A8F4-915E876DFB65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EEF7602A-1858-4B66-8FD1-BACC4E5A862E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758D7B03-C503-4D06-BDD7-3418F07F21EC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615BFF4B-035B-452C-BF67-5BE5891E35E9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0C617951-953F-45E2-8AE8-2DA1FCEC9222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3F2E0E1C-CF0E-4760-B74A-7F3A98C308DB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AEE53345-A49F-48B2-B015-687DC3CE2E5E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AF5D5869-2EF1-4BAC-871A-5E042A610AF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24225CB9-6F16-454A-BD7D-FCB11A472E1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4533622D-4D40-4A19-A649-2D92EA9EDE90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EB4716AE-7F26-4758-AC72-ECD7F3C39E03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A36DE583-97D6-439F-808F-D2BBAF9DE63B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41D56A93-88B5-4D3B-B9F2-1EE2877BFA7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1736BCE4-3E3A-4124-9822-89EE473DA492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E3146430-13B7-4D5B-AA54-59B56C7A31B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C1374C1A-3E05-4B36-93E4-DE939A2AC97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4AB0FFCD-30E0-46BE-8A60-5BA15EAB0F5D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2FDA1B10-50C0-404E-8261-C9CEBDDE15BF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120AA4E3-D588-425B-89A2-90F8EC4333F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CFF87AEA-29F7-4F1C-8AF1-4767F4528A6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BC8D0169-0623-4269-B3B2-8B63E552F333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7717C9DB-1894-42EE-9923-A5ED402ECE0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4DC9F555-F076-4350-9362-46B05CE89BB8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346E8855-F63C-4047-BA2F-66842738271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36E19D7E-E93E-4F63-B6BD-6C195F3073A2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F847314F-8B99-4AB1-91BC-0D3D1BB6455D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B442FFCD-EC42-40A2-8351-B8EABB258EEF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1ACC6A1A-C70A-4979-AABC-270486FD4A2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7D038EAC-B48E-4D55-A34A-5CBD1028C79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965D3EE3-DF2C-4FDB-834C-DBCB734E1D05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26A64C1F-28FD-457B-967C-7CBCFF7BF229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6BAC4814-0F4C-47B8-A921-B9F7170AABD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CC1BB7FA-4F03-4B10-AD06-FA5B15455F10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9F548983-DAF9-4AA1-A360-BAEA9158F29F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FF0951CE-9160-4027-AA05-6D99708ABCC2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4EA869B8-3190-4378-96B8-C10CF92C4CC4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F4411051-3F33-4833-89B2-FCFFF0612F3D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649002C1-DD7E-4CD7-AA62-C0182043C548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A4C0006F-A560-4604-B3B6-FB919B417B13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9AB10341-D625-43CB-84EE-58AE33DF655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3307F9B6-276D-4094-9FB4-B2389A30711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D8DA0BB5-D0D9-4A4B-BEA6-0E2175B5D30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656ECF27-372D-44D3-8EDD-A2DD0DA4C13F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48F8DD75-C0DA-4C01-A140-FDE669A3D8E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AF243320-EEC8-4CBC-857A-3CF05CF1F8F3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363A20B0-1255-40DC-927E-CFA8D25568EC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82585BC6-258F-4EBE-89F2-84003AF5C1D2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153C4E11-54EA-4487-84CA-B8CABC81A659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0FD5F994-7F64-41D7-8F0A-C3F06B65BEF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093B99C6-380E-4880-BE4B-D039690E49B8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53981F3A-42B6-4252-B28E-63FA8CA3C0DB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DA179D43-872C-46C3-AAFD-825A1692949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714A33B8-1FA4-437E-842F-CBE78784C03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6B407145-B101-4895-BC6A-85181952433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0995E144-D1D4-42AD-98AD-F5B1349DC59B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0D181640-FFD6-429B-A240-69DAF1F0697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F93A547D-139B-464B-AF0C-233CD18892AF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C367B2FA-2E09-470F-9DD9-61DB6C088415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379FC5FB-6D80-4A0C-BEEF-261F3512A76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2E1E5B1F-57ED-4380-8570-7133E2ADF63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B41E6290-F829-40B2-8869-C909B9A065BB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0A734FF7-F54D-4406-B5DF-286A8598DEA0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EEB9B073-2605-4841-8542-43DBA501510D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42BDBE3D-43EB-429E-A7D6-69DAE919598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FEC40A79-2A7A-4E03-912D-0EF885A85C7A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9ED3EE35-E170-435A-B521-BBE653A710B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96ADA481-6F42-4B9D-A9B4-D7E371D57952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B1A886F0-D86D-4ABE-B099-6C59C5542D58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8E61EBDC-6172-4008-AE5A-54DBE122FE4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A4ECB5A7-7DBA-40A6-B78F-2508540E389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F867102F-FCA8-41B5-A9FF-00A226EFC90E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D8718C29-E359-47EB-BF86-3FB25C8AA230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11DCECA8-1AB6-415E-84EF-1C99D4FE113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644D0F19-FA93-4FAC-8AD3-93E40E8E58C8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160F8D2E-0A14-4408-8968-A34C86E29528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51BB7087-89CE-4A62-BD66-67BE3CCAB0ED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42F54526-4DC4-4302-A3AE-7C0B452D148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DCAEBAD6-DB98-4BE7-B311-6D0ED61165A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EDC628CA-0BCB-4A2B-911C-1CB80AC92D9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8BDE4CD1-F89B-4261-B934-385EFCE3B54E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AF43E1AB-54D4-4390-B84A-AE1F88A1B7CB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9D8ECEDD-9919-4F37-A406-82C11CFAA44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A70B5A4D-9FA0-47CA-8EE9-B140311C7F8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000E0245-5ABD-4D48-8877-2E81DC8BF58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471BE6D6-0278-4B59-9C60-C3944808FEE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2E1FBF13-DEF5-4ADE-856B-DDBE0CB2EF9C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AB6E36B0-2BC6-432F-9311-D54CCE20E152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4EE0AFA3-F090-445A-9844-7238B20E328D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9047AC38-F8BE-420D-8EBA-1ACB0A8877A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F25B9A7C-F32E-447E-9995-59F79BC43D8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7CD461BB-98B2-41AE-8614-5E7269DF8FC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85FE32E0-F529-42F0-A8E6-E4F6359EB75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DCC679E4-752C-460C-BF2D-81A43E7E7B3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5AD04F2B-04F1-45B9-BDC2-396CEBDE06E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0B7D8AE4-CCC0-4CA6-A1E5-692751D61EF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A88B0B2B-1F23-46D6-94EC-481F13DE71C0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C1F545F4-1465-4BD8-A5CE-4E36041D4FA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E0B86DA1-5019-4B15-9F0B-473C4A2798B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EC79348A-F56D-4F5B-9811-FBDD60D2BEB7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82D0C73C-5FB3-4B48-A249-1AAE3794342A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09EB0C9E-CE8F-44B8-82A8-8EFAF8833CC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71E54D4A-FB30-4261-80DB-F15B271E5EC0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AE2CA157-F3B0-4708-A57E-7D4F3B00741B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83E45B11-9321-4992-AB2D-A5D54D37E80C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8D14CF1F-E0CD-4BCF-ABA1-A0105621DB00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B6654E74-A44A-4E7E-BFCC-CABAFF197B73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5C304D70-0871-4173-9430-347606DC46D1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B5756C56-CBA5-4AD0-AAF6-F306C35B022D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08926B1D-0163-4AF2-A289-0468626CABFB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C326110C-FCC8-4880-A0A9-CD0AC78D480F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291A7DEE-F1F3-4DC4-BA3A-0817DE301148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B35E08DB-75E5-4EE0-A6F9-1F600029916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476C74B4-4805-4B23-BBC4-A181486B6686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271536BE-D224-4E53-B352-7A0CF67EE51C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0663E7B3-24BA-4BB0-BD21-81FCB9F355C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6F63F092-1BC2-4DBD-9003-079369D0A5A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43F2092F-C3C9-49B4-A12B-5C3C0CAE579E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B849D15D-EF35-48A2-A885-1A0EB0206E4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C88B483B-D3FB-4B16-8727-F5B270C16CCA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83A41007-4500-436D-A3C9-E1918758251E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18D73D29-5FA3-44C0-BE0E-BD0F47FC6404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32B019A5-D3DE-4313-BAAD-EC3F557E22B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8F5D657F-4642-426C-8A41-84B484F2EEE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C065230E-3A0E-4E8B-820C-9B8D948216C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A39BEEFB-89BD-4008-9A4B-ECD77011D27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94D570D1-0347-47D8-BB0E-31B4BBC0B33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F474E43E-30C5-46F8-9A92-7B27E8D211C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90DC9381-86D4-4EFA-9C8E-87E1ED206778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3CBEDBD5-C8C5-4ECE-BE16-F3E1274F5D42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6714E8F7-B7EE-4AEB-B0A2-561B624EE18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FB5C8537-4637-421C-9225-8926BE077855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2B17543C-8546-477E-B57A-418FFB34815D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421CDB67-28B8-495F-ADEB-9B20F217C9F3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ACFDD472-259D-47C0-83B4-973C23A816EC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58EB5128-0EAF-4E83-AC7B-920E483FFB2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B6A51E0B-A8E3-44C2-BD54-9EF0EF529AC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B7A55513-E643-47ED-8C1E-16731CB31F8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B026B214-CA14-42AA-9FB1-40CE79D65FE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861B8C1C-BE2A-4139-B1A7-AF526EF39B2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614DEA40-2953-48AF-9FBC-80B9A007369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4EDF05BC-6459-445B-806B-010E6AEC7F6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9BED4121-946A-4589-8DA0-0AF2F1F6704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24C04300-DE75-469A-8980-5F56EC0820A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E6E7F743-D086-4C15-A4EC-AB031C44237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CB6C4910-8428-4889-B38D-4C3483488F1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AF79BBEE-1EF9-483F-B326-964EE9F80DD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CFDB6180-6FD5-4EFE-A900-D32580AD244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B3FE9CFD-28ED-4911-BF7C-F19CA20ACD1D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6CB4C6FF-6448-4D1C-ADAE-5BD562F993B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8273424F-FD6E-410D-A69E-45D6456A8F6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1A747405-7D0B-45DE-881B-647733503115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37C9B623-B866-4E7D-90F0-1CE0F62C940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157CDC04-DC94-4FAA-87E5-10128923146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3414B498-C9E8-4C55-9090-B9C50982674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450B7875-D64F-43A7-9369-1F1C9D9F3E03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054BE248-C4AF-4FC5-A914-A15AC30E2F10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DF11BB75-6A6F-4FDB-B66B-37272FDD13A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3505A627-3A97-48C0-A673-8AAB6727ADB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17F9D5BA-5B1F-43E4-AD8B-2E0E9E752597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E5F6113B-628A-49AC-BCE3-1417942F1A5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0CA90104-6B39-46DB-9563-AD945E10B7E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28C5D01B-0270-449E-A668-E1A23CD59BCB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23C700BC-92BE-4147-9B4A-F8B2740E9878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333FF102-ED92-4ADA-A415-7C2E9A2F72D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EFA255F7-C9E2-436E-89CF-B1300E63FDD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979E21BA-6145-41EB-ABEB-7967EDA8320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416E9349-B21A-4BD5-B851-39CED523DCAE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DFA20523-D256-43DC-A8CE-22CE95500B88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27416C9F-1995-4888-8CAC-A18FD2466710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D5A28A1F-9C65-43B9-B343-EE5FE45FA35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6B475C2B-48D6-44E3-AC19-F8E5241A71F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D386C6C5-F6A6-4F00-A50E-D3F58D8EF88C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84601462-568A-49AF-B5C9-75D898915C8A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464CE51E-3842-4304-BAAF-39BE209BE86B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8287C56C-24E2-4D3E-A1BA-5AEDA6F6D5E0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C7F584E8-7333-4EC1-98A0-E588748A3602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EB9ADBEB-46EF-40E3-8D7C-6A936D425B20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CC7B3A65-7E95-44EA-BA3F-2B85085FCC6F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F665384C-E2BE-492F-97E3-6BAFE0734D5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595F126A-012B-4C61-8351-5C9F5C02EBE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9D4634E6-02F3-4417-8F57-E50761D184C8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37014759-D3BE-4F12-B377-071BB58C1D14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73DBE5CD-80DB-4A50-8A55-3D15DFF7C105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ED28D49C-8663-4892-B225-64C7E87DB68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AC655155-4EBB-4666-887C-7985C9E070D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BB5B0238-0773-4484-8B08-684554FEF27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16CA39C6-2653-4020-82CD-D59D0EDF7AF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1FCA07DC-B8E0-44E8-90E2-1FA7A2FC2AD4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3F7E8517-FADB-4DA7-9F39-E3955C51D99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7D3BE9AB-5999-488F-ADE9-1C1CCB7CD1C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34C210BC-393E-4866-A18F-C3106320082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EC7EE1F9-5FAE-4D03-8766-8FD48DB4AFDA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D7B72A9A-6833-4563-A33A-F880A0C2875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2B873A66-DE02-4909-BE21-50147407A475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39C905DA-FAC2-475E-A79C-47C65467B933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2EA139DE-0E97-4F88-9057-2445790B9E46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40165A52-59BA-473A-82D8-BD3952FB01BB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8FCD9461-2515-45B8-B4F3-748504C15E48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31ADADCF-ECC2-4EE6-8543-0883D9536AB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EEB8592F-77F7-459D-A67C-F70310DD17A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CEA2C2EB-9EE1-490F-B186-127DABF12203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08C1644D-6305-44BC-A27A-75012428238E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E2F80B3C-3180-492E-9292-0AD80A5A399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AE54A596-8ED6-4926-BF15-150EA6F2E26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ADCEFCBF-6C89-4911-B396-D75CAE0EB645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BEBA2567-9C70-4008-B39D-031DB5A1B5F2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01BDAC9B-3546-4E91-8B07-6B8D0CE585C3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C82DA04F-59FD-45F9-9C14-D81196D87D24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7302A8F8-2A37-4FBA-97CA-C8472E14E458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97825C29-AFDC-4126-B630-21D408942270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D9764508-1841-404F-B772-1B465ED4F9C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17AD22E4-6BEB-4888-8A39-C7C1D6EECD1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1ABD7BFD-5D46-4666-853E-A7CA6508354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AB5379CA-4392-4624-8D29-558714987040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C6AFECA2-6EE4-4500-ADC1-6444A821497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88D57C6B-9A01-4CAB-8167-6812749A44BE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81A1B3B7-0069-4543-8848-1B6EBDEE3D22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2237F065-9862-428F-B9F3-55702318E9E9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A44EF62E-96B4-4E8B-A31F-E99DFE54066A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4B507216-09A6-48E2-A9CD-B755E321992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190D87BE-DF9E-4DF0-BCED-58D5A2EE0E1B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CFE4A87D-2331-41C2-BAEC-B3F34DC47BFA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912E929C-51D7-44FC-96C0-D9AF28F1C01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F8CDC469-3BA5-4BAD-9D2F-C0D1DD10005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888117AD-8915-4FBF-9528-906A58F113E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50D6CFC9-3B2D-4E6A-982E-B3710A4642BD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695AA01C-8B57-4AAD-8D41-2E25E4E8535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661A72D7-443F-409B-9601-594137E5177F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14A44394-C725-4CBA-A398-16AD5D038A40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A8829488-7734-4C4D-AA45-C062E70F8C1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7FB10602-926C-4A65-809D-E5B1714F595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54499B03-F3A7-4531-B25F-3E7D44C0550C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A6A2A15B-2A7B-4087-824B-7BFF18BFF8BD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0125C931-03E2-4E69-BD1C-C9BB7D48D02F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5322F614-3FFD-4015-8160-3B04E475B89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4F1C04EB-BB43-42C6-AD5C-4263EBDB5A9D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2A4A61ED-CFC6-4563-90B4-4778B37E849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DD03944F-1D23-44E4-84EA-DA619F01AFA1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C16E4C09-D86B-4089-A6AB-0EE5FA849ABF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341F8B92-88D3-4574-B3B3-B29856807E0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B37A3FC4-3BA6-4BA5-AB19-19C2529D6AB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8E551EF3-3ED1-4BE8-B920-8D9F87141A89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0E8FDA80-9655-4288-B1F0-32D1A1389894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615A268A-36CA-4FFF-9BDE-E4530F4F784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214B2B2B-1DB2-4C87-8A26-1141C33569C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A65DD4FE-EC2E-43EA-BBBF-AE490605516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6ACD6BFA-C88C-44FB-8233-A8DE0348844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CCA2A6DF-DCAF-4E5B-AD62-BF85340DB53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11043121-738A-4EF7-8562-A2C367B4884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1FB9A5D5-D8D0-4168-9CCE-E950FCD5D1A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56E2B970-A437-4EBC-9C26-AE047315C885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128FF09B-F6DF-4E96-9633-937AF38444C0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54F7BECC-5557-4A48-B573-DF5FD3E89F7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DA97747C-B790-4493-B7DB-7028A43A9E7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99AD62CA-D955-4ACB-9D26-D45E06FDC9F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C87AEF10-1E26-49F9-8566-27D2457300B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D610D487-6354-41C0-9926-3AB690D9C9CD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48EEC509-80A0-49D0-998D-C4780F007510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76C3B42B-F40F-4488-960E-5E3F311BC71B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B0ABB5EE-7DB8-49F0-B4B0-E50C4E15A05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57AC8C14-A437-4B93-85DC-474370F1FA9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FBE8278E-A73E-42AA-B45E-BFFD7495135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3B513354-2E4A-40F2-927C-F1F18526437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62C2B26C-3F97-4D8C-8CFC-1545AAD981B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52CA4C8D-52A4-496D-B21C-B4152EF5778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52566E90-877F-40BC-8BAE-39467E54132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4715DB72-2356-43E2-994B-E0C3E070D813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C3F13DB6-B561-4BB5-B270-9B64240F099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C3A906CC-E8B9-4934-AE1A-027C6BDBCAF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6D2C94AB-1A57-46B1-BA70-4305AF5B4280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EBEA7292-543A-491E-BAE1-5B1C5D14DA8A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38708A36-ED68-41A7-81F5-3FB87DD64F2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21F7BBDF-BDFA-4E2D-B893-B2C503DAF894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F791DD4D-8378-4A00-B787-065255F349B4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DA55E256-3A40-48E7-BB8B-62D2C97C922B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5E387E57-BDCE-4DA5-BFEC-D1DA57D8268F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AF5F1CDD-F8F9-4F74-AADD-FDEB8A371480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E8D676E1-099E-424E-BBEC-B568FC6BD2A8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367B1451-916C-4856-B407-87AA6448D931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AF65B94A-AF59-4E0D-A7D1-07838E3D90F4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8AB1B0D9-66AB-4AFF-A8AC-EBC3AD99660C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ADF0519D-EBE8-49BF-AECC-B0E12A880844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30E2F1C0-6154-437B-B538-5ECB9F495F46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E9A43A20-0660-4168-85FF-A5A291C63CB0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B33BA626-44B4-4BB1-BC36-489E21AA3230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3B651577-6C5D-471E-A625-6B06515B83BA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E984D5E7-2436-42E2-966D-E2681D588D8A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4B9B2A8A-9C86-4DF9-B17F-18DE9FB27B4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3FABF237-2C26-4468-8149-4A95735E7CE2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983FCC63-5576-4EC5-8E5E-20FFF2817239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07B1DB29-C81E-4CAF-B469-2DADE5DB8EE7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23609FA5-9909-49DB-979E-DACFB0D3A445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818FC654-1D45-4ED6-9F77-E284A0EAB94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1156C14C-3A89-4E04-9A8D-820793E609C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A74E12DE-DEAD-4854-BF48-3318B7AAEAD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8A983E07-6138-4B0A-95E9-FCC23A8DF4F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8E4B3FF4-DA9A-4BA2-924B-18C281FB256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6C7E396D-76D9-4E4E-9C12-38CB9823272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2E7FC453-B506-4DC5-BE67-0D1129186322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CC5CBF25-E312-4163-8F70-5C2AFADB058C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BEC9C22E-7991-4ACA-BB79-90086730AC0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92D8BF2F-8089-492A-9B9C-B933B334BF62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3CAAC4B3-B697-4725-9DC9-09C9964A166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11C759DA-9D0E-4F93-9126-03DEEEB6251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9A9B5046-2C38-4C0D-BA43-6AB6AE4F9DA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A20AF2F5-6769-488F-9D1E-6EB851DDE40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A1B20611-3169-440A-B385-2D5911E1715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A6C6C85B-611A-4E03-994E-F94FB457FBB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0CC85EFE-8A7C-4483-9E17-4DCDB023039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F2348097-BBD1-47C6-B675-A2B4046BF36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AA98440A-BA5A-4883-B75D-D996F2A9C02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36CAB0DA-9EC7-4C0B-97C1-4CAABEE3220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B8565E44-D6C9-4B82-A89B-89A68CF839B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C4EBC382-C2C1-4451-AC2B-9A7D7B202C3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68DF180C-8BD4-47A6-948A-BFDEC6D60B5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4EF30670-BE55-4C32-9714-F63CDBEB0E7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95AF6BD1-B442-4AD5-A299-F9A0C9C5623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328AA517-E712-47B4-83FF-1A190D7D856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8CF74504-605C-4747-AEBC-26F6D24D57EB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EAD99B17-27CD-45E3-8B43-628A0C416F7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C0EC757D-B6DB-4403-939B-B7D26695D25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C141613D-96F1-44FC-A7CB-85A6FBD3090A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C0E17D82-893A-4C28-ACD2-2A9A6C8F55B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51DACAC9-2799-483A-838C-B0E59C69981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46D911C9-3089-429C-B793-0907BBEFB90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8573778F-44C7-47DC-B6A9-CFA03A5E7388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E10CB333-2563-4DDB-90AC-9916DF4CA2B3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6ACE27E1-AC3E-4597-8DE8-FCDD3AFDA8F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D3CBC8F1-1FD3-4D5D-AD5B-34383D5FDD2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445F16EC-DFE5-4D2C-9FC8-4808E3DC2292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1C4F5D09-1290-41B2-A66A-F36C55CAF7B8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1B9A199D-DDDF-4398-BBCD-51A2BF2844D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E02917A4-66AE-4500-98DD-B83E5EDA4A7C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2F0D212D-AC89-409B-A0EF-AB6A43E97646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37146222-72E9-41A1-9B67-C8E807956C3A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B5DB8639-44D4-4456-ADC3-C6D9477D4EC4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C48013C2-8DEF-4FE1-8407-3D3F9B1F7D4A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DC9ECA5A-4FF5-46D6-8A14-CD01C3490582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8C925143-46C3-4755-82B6-89805FAC81EE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37A83C56-071D-40F6-BBF3-557E815C1324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F3E08BB6-AC28-4960-BD5C-2F5F2629188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17066038-7ADB-4509-9574-531C4C82542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98D4C692-8BCE-49F3-AF71-20976B2D73AE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4507B011-DE78-4350-B9AD-B27A303BB2DD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3B0A47F6-88BA-4F7B-B7B1-3BFB6D180975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67457A97-19FD-4BB2-AB23-AC3B4518CAD6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C56B3E5D-0A7E-40F9-A0F4-2225C0A753DF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AB381610-FBB7-411A-A1DE-FD59374BCABC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C18394D9-16BC-42AA-91CB-25FC5C87FE5C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9F4A46AB-9446-41A8-9DAC-474C9CC2C48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5143F0F2-F39B-4551-AED1-0F4CE1C2598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76380B14-1A1E-48BE-8C3F-598BA9603401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1AB6AD78-ED87-4747-933B-30F62D2EC1DD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2327D1EE-4E48-4D51-9AEB-DF7D99C3D6AE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0B280C84-3AFC-4658-9C8B-F4030A1A2AC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6171AEC8-1BCA-45B2-A43C-3A63E8B550D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E3F10A26-5892-4D71-A549-D058C5E474E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27E9F921-0E7B-4870-90B6-F0703A2F7FF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5F8C7DB1-4ACE-410F-95AA-341585B9AD85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FC109971-98DE-4ED7-8CA2-5C07F5C71EB9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45F8A5D1-24F9-4AC7-AE9B-8853FE30B6B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1C39E91F-A969-4129-A1C6-7B6682F2A9B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DD0E62FF-675C-4E03-9F5C-5D3AD3B58F9C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F24D68D1-36A5-4EB9-A690-C6340FF34EF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DFEF1540-E9D9-4358-9E43-2EAE3E2C1AFB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C5DE676C-A8CE-4731-AC57-A9E036FC32D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06C5BAD9-3B8B-46B5-90BA-64235257895E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DC473873-B3B2-44DE-8E99-5FF24D266C0F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9D7C4209-7F3E-477D-92CF-E47D9FD5282E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6069B9A8-F6C2-439E-836F-17E3A145DC9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6FEB2869-7160-4D4A-8EFA-BC84C003D85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36727E4C-685E-4D01-B90E-8C68316C4A35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7FEF8B6A-F47C-42BD-8D6C-2AC2EA66B3B3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F04D2AB3-026E-44EB-BE93-D532DB82E1D3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6E5924A4-6F58-4BEA-AB33-C72F4082664D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F003BC49-99E3-4864-BD86-1166F0A27F3D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0D79BC70-A9F9-4E13-879F-F1ADEB375EF7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63E0511C-46B5-4C05-A30A-C98E4CBA5C55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6FF640E1-6EA8-410E-BBE6-F4FB9EC4485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B71CCCD4-8636-4FA3-A47A-BF07F752F632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7CD3CFAD-31BD-4E05-A76D-3FF836FCC747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7738990B-95B0-474A-82CC-1D3D4B5C47B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989FB28E-2B60-4343-9881-2B099B55684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3F4E5130-0F19-4212-95E6-12F252EA59F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47861B7F-7361-47B8-8A9E-3C0CDC0B8804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1B4FEE01-A26E-4F2F-B2A2-1BBCA4F357F2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E061E20F-438F-451D-9AA9-12FE0F5F416C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AC4AB372-4287-42DF-909C-3B824AA6F72E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D969C5F7-5442-47B6-A5F0-CBF5CCCAF6CF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57188AE5-48FC-473E-8004-D9DAFCA95CBA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8B826849-F322-4028-BB44-DEB9FCFE9A0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219A7279-7A99-4FD0-B2C7-53D5E2ABF32F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4D358152-55FC-4D56-A702-C4CFBD041DC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EDC93D50-4956-4F74-AB17-D10018EF682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1D98F0B9-64F0-4CC7-8466-2FD33BC80EC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FEB65AC5-F5FC-49C5-A851-C4D624DF565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62D8A365-2ACA-4DB1-96B9-0C73F5ECD159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DDB443A6-3B9C-4E95-9CFB-A431D660C06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5A4AB8C7-BE6B-4FA9-8C40-BC12A282528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378C3080-0496-4CEA-931C-242C0FE1A2C3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FB70AA25-9B35-415D-BC1E-4CAA0C9872C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1ECBCCF1-23EE-426F-9291-934D95F9A8C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2D323947-9F01-42EF-95B4-E4C16117731E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2A70BECB-F522-465C-9699-58B03C75C706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0FFF0517-9607-4FF3-A1CD-3CD114B7235B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41BB2DA0-B047-44D8-82E4-4E0D16BA6E8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67EC2AEB-D050-44A2-8784-333F4CFE7180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F0FB7879-7BD1-48B9-8073-CE426C117B9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FC9FD378-C2F5-4099-B9F2-3C8AA15DEB16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A3DF16C6-188D-43B0-83C8-BCA83E12B12F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05899B5B-9369-4C7D-8B13-ACE5ADB97AF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7500037D-259E-4CB7-B58D-C1EE780B986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BED56341-554F-4FDA-8674-9F9CA93689B1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01938BD0-9943-484C-BCF1-EFF5C2BF7304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56079FC7-D77D-4F37-A109-9BFB7198B5A5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6943BB80-A063-42E6-B988-DAD1F7CA4C7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58ABC743-475B-4134-9399-F4D7A14DD44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BCAD7A53-0774-42BD-8C62-F560843FEA1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72FFFC8A-7027-4225-AA8A-1C8DAC0E1E8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6D374B85-1C0B-4BC9-B970-A73A6BA5887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55385826-DA67-4866-A719-76DA1166CEF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61025BA1-B946-4F77-980E-BFAE044382A9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7F8BEA60-CAB1-4442-8229-5BDD68430E75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7A02A371-76F3-4793-BB7C-50247C5624E4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5D408D8A-FE4D-4C25-A9F0-88F0C99C118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A1B89B81-B25F-4F3B-940B-53A489C7BC3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1602A476-389C-42FE-B6E2-A514B54D940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0E22F6C2-CB46-40C3-ACCE-7EFA54597E36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E1413F15-0C31-4571-8108-4C39844B49AD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402AB043-D194-4175-AF4F-9EAD64A858E1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164EE60D-A2DF-4231-A3E4-916C33161A4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E7E00EF0-57DC-42FA-8955-FA0EF9D4E0F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90EFFEAD-0E23-4968-A055-F040A5080D0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59E7EFAE-9AEE-4ABB-BED7-2C9965A511B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99725FF1-FF33-439D-AD2C-92405AACA61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B2906112-6141-4E58-8CFE-2EE93E1C3E2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1F5FBE93-290C-43D2-9DA8-C9A1F57767C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4E5DD9F3-7578-45E2-A994-2797DAF5898C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245D10A4-106B-42D1-9B82-7B26D7A144E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A1725EF8-D893-4671-91F3-164BAAD9A7C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61CBD256-6B83-4688-AB9F-DF6222AC206E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5C9AAA87-593C-451F-BCF3-BC6F4BB629B1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E912DBDF-C6FE-4600-8570-122B517275E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CE8AB884-CBC0-47CB-85D4-86FEAE568D8A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83FEB1A8-B591-4189-B5DF-E36116DD95E5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41A6753B-097A-49B7-9BF8-3F02819E4799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629FAA5F-0061-474C-9FCD-A334BDAFF1D9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AA1FC0A2-580C-479B-97C0-86D531B0D293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F99AD4AE-B1D5-40F9-A0A1-0E86E08D93AE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9C6ED6B3-9C64-4B5B-9890-E52AA185CADA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B9196671-AF7F-4143-918F-87D121859704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8432FFB1-9905-4DAB-9AED-8A36C896C3B1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CF3FAB1B-12BF-45FF-AB00-CF0AFEA26FB7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1DA8D50B-7813-4DE6-946C-1FB50121BD5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53A9C7FA-2026-41BC-92CC-AC7660CAFEE2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1C3AE70A-4933-441E-A7A9-62200B000B00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2329121D-D394-4CD9-93A6-D0F600FFC530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9A9D667C-5507-41C5-9DD7-EDD4A1A0BA5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D03ADE62-492A-4F5B-BE21-1B451435819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4F27201A-F167-4D44-A6F0-4BD9549D6E9C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ABF259BE-04D6-4280-B2A2-AFE5F49A6CC9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16BDC2FD-D7EF-42C5-937B-678E0F6E7C9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B977AAC5-7098-4991-B25C-3BE313D7A70E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1DA49E00-9F88-424C-B862-56223EDE5F3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2F9E6B85-D6F6-42AE-BD8B-681EFECEBBA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64D06798-4E36-4CFA-9BA1-98D1D3781C2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2EC163E0-B763-454E-AF8A-A9E29CDAD8F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BCE8FC74-4047-46D8-A188-6BD579F7455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3D19D5DA-2EB3-4B4D-86D9-8165841C7B9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91A85EEE-F25C-4AF9-A5BC-44D2D0CB80B8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ABDF7C79-9911-4FA7-B0A8-5FFE10855EC1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64FCF547-A749-4E00-9A72-D2DEB99251F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767C5D0C-3A45-464F-9F0B-946FA098A8B3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3F0E5A40-F028-4BB7-97EF-ACB9423DACB4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9C7D3191-7506-487E-9D12-D2947D09EE0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1F4B836E-2E8A-4EA3-9DF2-F4811E3FCFC4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212DE931-786F-4827-B25A-9466D518E84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3EBE265E-305E-4CAB-807E-D0604597758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44C31A67-C877-4B35-B2C2-0EE2978E34F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170E3EF5-11B9-4E91-A3D7-746257AA453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08CD5AC0-9EAB-48F4-BEDA-D46C88BA31D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E32D3513-F17A-43C1-B297-CC4457CA2C9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2ECE8BC5-C50D-4E8C-89FC-FC4808D885A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9627CF3C-FAA9-45E8-9B55-E26349F1451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0488746B-DA46-454B-9E29-BDEB1E5631B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8D48CF24-035B-4AF1-8D71-A2F72577199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991EA2C9-98D1-4904-9DFB-B0726E8FE1A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5D178E7E-CF3B-4FCA-85D8-BCE40801E91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38778E7A-B41C-4189-A0E3-2C763B4472B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797633B6-9424-4E00-86D8-0E14E7BD207E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A8A29E97-F442-4A8D-AD75-AC000558709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E546856A-843D-4C06-A11B-8DF2DEF1AE5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8BC2C1F8-B09A-416F-B662-344C5843CC3E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A3F6203C-0C60-480F-A374-8CF5312C13D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B9859EDC-B05E-4F91-8ACC-52C716B8D35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F2EB2430-A872-42DC-912E-9C212E1B5F9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FC0F9559-303C-4D88-AB37-E1DB21AB7413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DBACA48C-8ADB-429E-A6EE-4A66F26ADCAC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BD4299BC-E69E-41C3-9057-8C04EA1E9D6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25620B11-0904-4738-93BE-E6205863617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B3EAEEB8-185B-48BE-B0AA-145E42839745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BA6744F6-A52E-460D-B589-C8BAA9E0A7DF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96E7826B-6E4D-475C-9306-C28864E0D87E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A786E1C9-1265-468E-8966-D4B88351609C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6D57422D-A657-4F73-BC4B-BDD1B4A7393B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4F9F4F7C-97D0-4DB0-B138-9865B45A44E5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802D778C-0B60-4C31-8A08-FA06CF6F2DD9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B48E7A9F-0AC8-4D72-A4CE-DEF6673F286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9667E1A7-1118-4D89-9272-D688D82878A4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3545904C-3B44-4AB8-9FB0-FE5D96B6B85C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7352037D-7281-4D39-A589-77E7E19E3D0A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D1121B06-9F0C-45F3-A2DD-E5B46DE7687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8057CF27-1847-4B84-839C-6B3B7E9E008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8F03169E-7A22-4A8F-BBC0-DD44D52799D5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369A1D11-AA17-4BEA-A75C-B58B430F9C80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AC9DE9CC-0549-4ADF-841D-BD7DE24EC160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4BAD2F3A-F750-4264-B74A-C2960869F21B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A4776176-6152-44DD-B75A-A9FCB078D4B2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5E5D39D3-8581-486D-93B3-A3C6999E02CA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3706CA31-E39E-433C-8348-6E787CAA0F62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FFCB3F51-B784-4B48-885C-1331CA48BDD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992A1A94-0A4E-4FB0-A6D0-60651DF1189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9C8AD0F3-2A32-4FCD-A3D4-E6B850C3A6A4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3B788D48-56D7-4A95-A28B-6BE1B3BBB718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6025D556-6262-4B89-94EE-EFF432E0DD76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CC23A6D8-0038-4DF0-B336-55D3AA7C0BA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00615CE7-0949-4F21-9502-D437D6B8EF0A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B8D8B248-64B2-4D1E-9866-3DAB280A5E5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8977C0AF-F1FE-4368-A95A-A4FE9E92FEB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B4248260-DB1F-4301-A13B-E67C3CE77563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EDC73FFE-6BD7-4CD5-B8CA-4246904AA29B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0234EBC9-1303-48F1-8058-58D0BF449DD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0CEF5772-3877-4D76-ACA0-BC5F88E7951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8C3593B9-1909-4E61-82FD-5B2B57960EA7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49A29E25-BB93-42E4-8B4F-FA56AFD0E8F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548862AB-48D6-4C79-9CE5-49322ED15B02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979841AC-1F20-4ECC-B785-3B8782C53F7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57D9CCAE-ABF7-48EC-9D8B-9D6AC5EE62A6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E2E0E8F6-61B1-45D7-BD3E-C095AFBE8A06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F9BBB5F0-91BD-45FA-8FFC-0BF413BA5183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31BB8AA2-1B16-45A2-81C1-02936369AC3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E8384CF7-213F-4F58-938C-46AA072B08E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C817A223-37DB-4CFB-94D2-156260C9DBC5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7E67AB7F-582D-4856-AAC3-F7C62081E57C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6B69AFC6-32A3-45B1-97B1-3F5D4B72212D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58E61E79-110C-4A02-A6AA-066F8D6F04F2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6571F3A0-08A6-450D-89DC-5A9561CF49E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7959767C-5D67-4F57-9FDB-E5A647F13001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27569EFB-E215-4472-B9FC-3DC4DF687266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CEC97231-1CEA-4CB4-9E49-DD74812E98C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6E18BB87-A63C-4F27-ABD2-00CF9C44C7E4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C67EC917-2087-41CB-9E74-DEF20873A362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F1966A39-04AE-48CD-A15F-79005D8AB53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2088C8B2-1512-484A-B4CA-BE3C8280909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7A46FD18-6B55-4BC0-8E01-3D2D9B9CA68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397690C8-F670-466C-BC47-9D10FCC3D796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6451F6B4-C83F-413A-A3CB-E68A15AA9FF2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D91A6976-F2B7-4216-9D52-6A3547C71FDE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CCE1F2DD-7F74-4E93-AF28-B23453792F9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ABED5274-FB06-4CDF-8314-D5ABE3AF9B68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AE186582-4889-4352-8B80-DF8D8A50C063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D63E033B-CE47-450C-8B76-F29370BBCC2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D7D0A785-4049-45E8-996C-BB9DF6A9453A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AFCE06CB-39BA-4EE3-8CC3-23903DC6E76A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3E392FA4-AAC2-4F47-9441-62C1CE1F32B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A5AA28E9-F120-42EB-9489-9D5F9A8C80D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8726F330-680D-4F47-AE7D-CB675D4E020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E9C8F67B-0924-461D-B850-15BE4F02AFBE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A4246A67-3805-406C-8A96-6668F545869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6589D57C-8F62-48DF-B2C4-082710A165B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E167B3EB-9F50-4654-BD9D-CE14F16B62B3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211A0507-80D7-4CA3-B09A-F803BF0312D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C8B82361-E39C-410D-926C-BAA59D54D66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4A9FFFC6-99AE-4118-B99C-C5754DEB7B0F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19F16C96-AE35-4EC5-B968-A02AE347913B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22699E26-A0F9-4CFD-8EC9-52644506FA29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FFA6619A-1936-4DD2-BD53-B29B2414112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97EB7B93-094E-41DF-8AF4-21875E519710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E09E947B-CD35-4462-80AB-0D481A59255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650C70E7-6123-4340-987B-239FA9755043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9E6D920E-5198-42A3-97CF-4803BB0B78C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C3685186-544A-4AAB-A046-E4AB4816F05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8EBEFCD1-69B1-4BF6-87C9-01080C0F9F6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3116F967-5948-4135-8FB4-211E26CE79FB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8D671333-BEE6-4050-BD4C-C04733C4528A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784DB298-25D4-4EF8-950F-CEAEDD440875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6164B6F6-38A2-4B9E-92D5-8FE3515A9F0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CA47D7FF-A0F2-4EE2-9358-50743A0404D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9AC34846-6B0C-4B71-9CFC-40B37FB697AB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DC71AAAE-58A2-4ACD-8D97-F0D283F8E76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6EDEA3B8-2F18-4E4A-A1B0-8711B6D8BE0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209AE162-BBEE-4FC9-8780-9CDE35A2E64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985FDBBB-9AF9-40E5-A93C-2BBE6EC509AE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9F9124DB-8436-439D-912E-9257ED34AF4A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ABD5B015-944A-4A5A-9872-0B47944BAFC8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0DAFC99E-6720-4D67-8B6F-3836517F993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99368633-3279-4AEA-80CC-AC60133A648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05A464EA-E5F1-4752-9AC7-00E21BB2E2B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F0F6B0E7-9CDC-4DF2-A237-226796DAF134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5477432B-D75F-4451-8B1D-383BDD57D778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CEC3A745-D48B-4AB1-909F-AB3438842C4E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E0DC5775-6D3E-4F74-B2F1-E567B178FD5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DCAB69D8-0DFF-420D-BFD3-3DFE946C985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008775DB-43AA-4F51-A2A2-6297D423B1B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735A5B21-EC7D-462D-888A-729242F0535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3CD966F9-52EA-40DA-89B3-73AF8F6F4F2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1ED8D256-6A68-4672-9D95-AD29A23B6E3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DE4E397E-C24A-4C08-B88E-442F064E8BC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90022CC1-A120-4692-AE4E-D7E1085CF3A3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57AF51AB-D9BA-4A23-A66A-5EB129AEAA7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E646D2FD-88CE-463B-B380-D8F008A5753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744B3488-0C86-4533-B6DE-9D2A8622A2E6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25FC65B5-F549-4910-89E8-A556F586E798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A1366CC0-81E9-4DCF-97BD-834C1CC78CD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E47719AD-355F-41FB-A908-99E7F0567550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067F1FC7-6F39-4F64-9A42-AC856B15DDC5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CCB05A71-6394-42CE-A631-B20E20610B5C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77D3B382-1C1E-411A-8DB0-2C4C9D555742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02EEDAE9-E2B3-4570-9054-ED57F7F38E13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D153CC8A-826E-42F1-91BB-65AF5FCC3BC6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ABE05A98-834C-454B-A1A7-6F77D49E4D3D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3EB31E18-CA3B-468E-B6BE-9D68ADDC9E05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CE00F4FF-326E-42D3-9344-6BC4AA16414F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FDA03DDC-2897-4735-87BB-56B631E5CFEB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F7D387A8-7249-4106-A264-BAE1120B1FD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D1DC56EF-86EA-448A-A0AF-9362709F7752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5D994F1A-2CB4-46F0-8BBE-CB756866B65A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98D89577-2F7C-4318-9FA8-B28A7C4C88CD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0C849408-B99B-4DF2-8B02-F469277FD8B0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77FAD417-0FD1-42F2-898B-D30F756D6FD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354221B2-DB3C-463F-99DA-44E9CDF872B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3F59742D-E12F-4C3D-BAE5-32A0954B863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06E49FD6-660C-40AF-8F6B-F41093E7938A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A8FF4EA5-4A5B-47E0-BCED-011B866FBC64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381A2C07-1D46-46B2-BDF7-CAFF06231E2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DEF4CC15-4D20-4F3F-A5AD-5DF1C6937B8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5FAD98E5-4043-49AE-BF43-068BEC8F2A0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9CD24D77-DFC9-46A8-B05F-A6CCF349F8B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153F48E5-C944-4208-A52A-791CC13E201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A8689799-2DC1-4DF8-9A7D-BA7EA71709C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0B54307C-0167-4698-94D5-1EA13473DC6F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84B6C9A6-D71A-4697-AF05-4EC806A282F1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1A036055-F14F-4F50-904C-3BA63E0810F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D00E280F-B959-41B6-BBE9-2023F48984EE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64E7E0BF-C47F-4CCB-9F5B-3F61A514418F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FB9C884C-0101-4111-8753-A559AC5D390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09B9E289-191D-4993-BFFE-0C62708E0C9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D72CF0F4-0C6B-40B6-B9B7-FC9BC11F95C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AA9B9773-1091-4DF3-9790-115BBF6C3DA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40B985CF-0E2A-4FDD-955A-84112E8907D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E54DE377-2F73-49EE-87C8-9445A20C213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A8C6FC19-E2B4-4C10-9ED2-FAC9F17AD37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11E99105-F906-4975-AFE1-3F13C8C2CEC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CB8DE806-FB40-432D-B639-7DCF5ED9DDB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5B296DE1-E420-44C6-983C-B01D9213330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39B082F7-00EC-49DE-9D45-DB0CE0635C1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26BE308E-ED08-4777-BD6D-E186FB5A6A5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8285C39A-3B17-46B7-9E44-C40986FE677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4B829456-47F3-49F0-9B2C-AA45CCD2D97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8BA43217-4D6B-4E82-8623-E35628D785E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ED31D3C6-7F38-40F7-9CF2-F5FB8A8E097E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4B4BD744-6D9A-402B-AAC5-7829BF1C46C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6D33BD60-24A9-4991-BAEC-E8F0039CB22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7693F4E5-5188-44ED-B9F3-81A159E65F1F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0A0BC3C5-1C29-4F7C-9666-ECDD10EBD26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249EEAD3-1569-4F30-B904-36DF5A303BA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6F42DF8B-0F4E-462B-957D-1DEF82B132A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9FE03699-1492-4C52-985F-3292528849E0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8AA8F5A4-BDF5-47F7-B984-95AD87DA6E80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0707E300-2EA4-4F92-9CF0-03022CC75A5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D6701085-2F7F-44C2-8666-0338D443012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608A0014-E3FA-4E3A-A299-BBE5826A668D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055DA13F-8396-40E0-BB48-15E9DD4DF1C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DADF2B06-5863-4DDA-A226-0AE075530F5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AED90578-5644-4A10-B8C9-628F81A5E101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664A2C34-4800-4C94-BDCC-4ABB04333887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B2D04A71-88BD-426B-84EB-DD7F4717F6FC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DD17114E-FFD3-4E59-AAAA-827989144A27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985029DC-87C2-4304-8E51-2B3FE2A2805D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C39C34BF-9476-463C-9419-A83E4545023B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8E75C10A-E2EC-4312-B847-90E1AA7B0A30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772D4A4A-DEE3-4673-BD3A-22794EA1E7FD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9AA03479-3C9B-4233-AE04-FD93E22ED9D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A7E842AE-BDCB-424F-83E0-470008E65A0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51E5AD26-2F44-43F9-A666-1734731365E3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8118C290-806C-49A9-B688-4B575D252493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7F20BD24-7C5C-438B-9D4A-420F855C5DA6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3BDBCE49-4385-49F1-9F0A-A4AF32115E5B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8983C27E-3012-40D0-8B61-49634F2E97EA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67CD534A-E733-40B1-9821-8188BA48A733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116AC120-8E00-4893-9A2D-331FA7BDD898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FF5F841E-9ED8-4FB9-BFC4-E335C9FBA49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1FF6ABE1-5A8E-472F-9513-0058B6E95CC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43329943-77FA-4428-B75F-97879141EC72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BA59A286-8058-4E27-9492-9E184685B400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061B6763-111E-474F-ADEA-CB131D8A9BC5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B11CAB3B-0ABF-495C-BE52-B501C1ECEE7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B198405E-CD88-48F1-9C8B-ED2451D0509D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8C6A4069-C4A5-42EB-ACB2-601CF41C840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897BF230-D93C-48B1-BF1E-F7AFF8DA470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EA1A2B77-EA6A-4F25-B345-09CF48F4F297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BE6409AA-E2CD-49F7-ABAD-2DCCC2F0DC4B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374CFBFA-2C9F-4FDD-8B6A-DFBFCE9E993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62DD1D57-DB9E-4B86-BE61-A23CF3F14C5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4159BFF0-68A3-44E0-B727-F55C2A1047B1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FFAE9185-F7AA-4A30-AD76-92D8EF83F2E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D3909669-E61A-4030-9976-4E9BE58A232A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FBBECE83-31D0-4687-AC2A-378F7B921D3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1787B8A8-5F0A-45DB-B0B6-1E1425031632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22E69CE6-A83E-49AE-B91E-6E6465C49818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AEE0D4BF-B4D4-49F7-AAC5-5FA75BBB7AFE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ECABB1EC-C71B-4F35-9F4D-96BC38BFD6E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22C9771E-A378-459A-88D4-E033652BFB61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46FF5D28-B70E-4F50-B8A3-F2E76293DE69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AD329697-B48C-4419-BE39-35314779E578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3214B838-3EE7-4C80-BD87-61B8D1A168C8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B04B9E5E-C1D6-4708-A598-196942141E4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756800C8-7987-41B9-8F9F-638A7CAE20B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24BA3EBF-765F-429F-9F1D-3A1D32B91AC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A842C34D-BD7C-4879-92E7-E360A5A28375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54F05E14-6B76-48F3-9F51-FABDBCF3B41B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678B6863-9FF6-4D55-9876-83FCEC20B895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985A9478-12CC-419C-920B-BD751FD0237D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A1F2E8D9-711F-4BC6-B5B0-9D7B96E6EA2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012F4BC2-87AC-40D4-96CA-DAB7049F131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7762EEE9-E31D-468E-A53D-DC3AE0E19EB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52042538-9999-4090-A830-E37251A83906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F6EE867F-545C-4EE7-BBAB-A1B8EE14AA41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EDA96734-58AE-4CD5-81F4-333E69068917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039E1ACA-B3CA-4F18-B395-24A9552786DC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61F99B81-B1AA-48DF-B4C4-D617193004B0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98A2BBE1-AB76-4F26-86E3-50DE872C5BF7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BA5E5AF6-AAAC-4814-9D8D-BAC2AD2F82C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6F7AE00E-B20F-4881-AB80-875335DC18DD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E03A092D-A1E8-4087-BE8B-92B4444E2285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392CBE5F-D7BB-441B-BCA9-74DE48C429B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5D01F480-BC5C-4BFD-9BDB-9214A90E78C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69540156-A4B9-46B6-B224-E76859A9C7F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93C3E106-DC5C-411C-9F4C-595286944C1A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71CD8581-B0D3-4CD3-BFFF-E6B3F4B3B2D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573DD1D7-1D0A-4AAA-9386-884DF335A89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6E81276C-FAF5-489A-AF1A-0916181D626C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F36B0416-BD60-450F-AC90-92B69898ECB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BE4699DD-4E67-4929-9739-9A510C3E07E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45E1E009-B0D1-4F66-9624-495070E33FCE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A0367903-8308-43A1-8284-307FA111951E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F9434F52-8C73-4619-ABE9-102784D380CE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EA3C000B-2F00-467E-88A8-ACB3A2FCFE2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E13E5FEC-9578-4D36-9C59-95266C7E0C1F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BA201126-81AD-41FB-B177-B3EA575C59D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C087250A-3691-43B4-9F2E-B8F01DC15986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713E4E34-A9E2-469F-8E49-2EF589560AC9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2AFD5127-2D8E-49D9-9C74-22DB7FB71C4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B0664395-FB87-43EE-B558-ED8F115C346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7DBB7330-EA46-4D1C-88A5-05A84A81F97F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520370DA-D633-4D5C-AFF2-346D8E7EB73E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7139CDD2-3AE9-4142-8383-A30A7FCF328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F39238C3-584C-40B1-88E2-BE37B82F8B3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F397AF5D-CB55-4A32-B7D5-F7D5A40C7DDF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74B20164-8273-4809-B2B4-B1A59F78951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2F17B2EA-A4C7-48D8-9D18-CF6C437F010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85451349-EAD2-4DF5-A13B-32C2A8432F5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4586185C-5D9A-4B56-A7AD-75E2B769F3F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0898C2E2-ACC3-4A1F-A404-DAFFF7FAEE8F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C9D5D06D-83E2-4F7B-85EC-C254E87E69A4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2C566A38-344D-40DC-A50B-C73A878D4739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07F1F99C-E1B2-4ABC-8D76-31929D063EA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2716CCF9-A4C9-4D6A-8736-EBFE8391558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10E4D4D0-B76B-4668-B923-D93E63A83F9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FC80FF73-1ADE-4A27-AD0F-D1F160F3B44D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965F96CA-3701-465B-8F5B-D69B40C1888B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E7434C21-88F1-4320-B188-3172DC7D30E3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BDFA6F69-8C71-4FE1-B556-3BE20E44FEE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574F98D8-231C-4782-9E6D-462564CD6A7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42DB9DC5-6DA2-4215-B305-9013BD66FBE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7EDE95D8-507F-4D2D-A1EA-52999FCD987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2F82E8D2-AE3B-45AD-A3BD-77B2FD95BD1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0D376219-B6CB-4BD0-8C10-F82C938ADBE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8B79F390-D2FA-42F3-A88B-1A041D695AA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B4CA705F-CF94-4E29-A609-838FAE42C5A6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25B2B3A8-C8DF-4897-9801-20AA52CC32D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D99398D4-5FAC-41D1-9313-20EFD703EF6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B63DAE3B-051B-4F93-BCA0-5F16AD3D8DDC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497414E6-4CA8-40C7-9BD1-C94EC78EC99E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3972652E-A07D-49AC-9052-B278A161957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C59BD8EA-B107-4308-BEC8-163C9A6B8897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38D104E1-7153-45F7-BA6A-39BE46772451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BB3BECD3-CCED-4E0D-8C11-D9089501717C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6F60534B-9489-414B-8205-18AFBEE1EB7C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D67ED6EF-0F2E-43B7-AC82-F701584176DF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E8DF9C4F-3621-49EE-9D30-619FC3FF79BD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9FFE49D9-D120-4E6A-A07D-82F34BB1EBB4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74AE58E4-51FD-4EA2-A816-A8B06463E230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60823035-7BF1-4102-8E2E-42DC6C0D9BB6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9A01BAC2-211F-4F13-AA20-C7E0DC9A2060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7502D114-80CC-44AA-BC22-8BF04A59C856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68ADB806-FEA7-4EF6-B354-BE0A4202E920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C7AB9897-2885-498B-9156-2325C8B6B2D6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70EF46B3-5344-4EBD-AB9A-0640B2B304F7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8ED32582-019E-4B58-B458-BFAF928D9C5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7B6214FC-4F31-445F-9957-EF4056A0D15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256D6736-890E-4684-8293-3AA072A5845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F11C63A3-BEA4-4D47-9E40-D6A316F2804B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44B89E37-F78E-4E31-B1DA-C6EB2BBAB1D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3811487A-B4C6-4928-A667-2063D0A55490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340E1FE6-DE8E-4A15-9723-7D57781B0CA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D2D44271-0664-4669-A17F-1ABF4E5E7E8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7C79E50C-D0BA-4BCB-9201-D3C17ADDF02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ADC42002-833D-474F-A43A-79AB9AB1BB2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FF2D9C73-7DB7-4274-96D7-C401AEBC3E3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CAE01EED-E912-40E5-94B9-C9CAE814BDD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449B086B-1912-4F34-8F3E-EF27800BD9B0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B33E7D06-E4F9-445D-9EA9-1328E9DB6BC3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DA688635-10F3-458F-964B-494BF6811C6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796DFD3E-AC47-438F-8F27-AF18C55F2B24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0B80E058-C7F5-4156-A15F-D0E93D9D3FA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84570905-017C-4562-8CDB-CF39F2913A5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643CA717-D6B7-4DF2-A4C6-6D7D0F335EB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FF52B871-FEDE-463F-8216-2711036885E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002A3C69-5FFF-4E4A-BF68-3A9E73659B5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654CB808-B740-4255-944E-28AD41A7D99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8FA268CA-18EE-4308-A9E9-3F7D6A3DA74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EB3C4F19-2908-439E-8878-194DFAF9167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39E94512-4771-4208-8D3D-D20869C4410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AC89187E-CF7F-4A1D-B4AD-20CF60F4DE1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E97E9173-51C3-49B8-BAF7-81D9B4126D0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579BDBB2-425F-4237-A2BF-3EDC1DE474A5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A62D7CE2-C88F-4883-B20A-E430CACA8A0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3305A709-8E98-4C8C-AAB9-2C8D38F4E85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6655BB18-58FD-4632-8F25-7C9CF847ED7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9C216A72-69F8-4FE0-BEB5-062DE5940AD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0FDDDD80-2086-4983-9408-CB68AAB2E2EB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77D140F9-50A0-4436-BD99-F3EC67A42C4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2615BF25-8E72-40C7-BFEE-C1A5F0FDEFA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8917A6DC-06A4-49A5-81BE-5AE10FD30B28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1A987B4C-288D-4B6E-B850-D416E3E293B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D2D334C0-C1D7-438B-A833-D3B1FCD399C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AED11369-AC75-442D-9368-7DD0A2E0670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5A8714C7-A99C-4527-B0BF-0E92E603A76E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EF2DB833-851F-4E0A-92CD-B76BA912EB0D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2785A727-5AA7-4984-9F4D-B31CD321181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1373ADC7-8841-4193-9FDA-AA96F183124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18B03208-99F9-4189-AF99-BE243F83B6F8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22B0B3F7-2490-486D-ABC9-2B2F99E1C6BB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5A93EE69-B975-4E87-80BE-7298EA71AE1F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51C093AD-349F-42DE-A984-B9935D113709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777F4EE3-3118-4ED9-881A-0A703A4C2041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B5A962C0-B256-4874-A470-1A0FBA74F514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F6CC8976-079D-4868-B001-F3609A55AD5E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6DC7BDB2-4E7F-427D-A66B-CE49215B32DC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17154093-CCA6-4917-8DA1-77F5DA5D025F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FB85C71B-16BD-408F-84CB-AD2B3601916C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C7DC9AEB-0ABC-4E69-9BC1-1B2326832961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FCC123CA-79C2-4447-93F7-63FD4EA145C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53C34591-2E8D-4C77-A464-CA5CD4D6BD5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5EA40917-DC73-4242-9EC6-9B316459F781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74A44FCE-F62E-4948-AA81-9DA225D88A8F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A348D200-484E-4109-8167-DDC155AD49DF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CAECC283-5BCA-4C0E-957A-EB723000C846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77A16940-F8DD-4C91-9D7C-2AB95CE0BAAA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CB9423C2-AA4D-4B13-91DA-49A985157A4F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CE9E052C-7FC8-4E3C-9250-B3CED9486497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9905D82F-3351-4A93-89EA-01389EA9101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B5D9DE41-6405-44BB-9165-7E78D2FC5BC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0DA0CD4A-3470-4506-A210-00AE93787D58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1B1F2F2F-9343-49A5-B0D1-F1B74353F0B8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A5917C53-FBC9-47D7-916A-FC7CDD36F730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122BD7C8-3CEE-411B-88FE-8C0E2B98226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56EAF43C-B605-4E7B-8C25-BD7BF89D2E1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DFB0E23C-3B01-4403-8203-DDC2C3250F1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F4796F91-1FB8-432D-90BD-32CAC9BECD6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3CADF155-32E7-46D5-BDE3-7DE7134B0C20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E48A31B2-4167-40F5-9515-3F6EB98FDE42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097EFA56-AEFA-4005-9EAF-DBD01E1A091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D492A430-38EE-44E0-8D48-8C195FD6BEC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6A0D3014-0E8F-4CFE-8FD6-E2ACA294A299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6879136C-13D2-41DA-AA47-5F646E6B694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CAAA895B-2983-4BB9-8C9E-C1B09047DE03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82F6B1D5-B572-4B1A-BBF1-C6681AE6CE3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DC2175AF-84B7-48BA-9965-C60A3A1E8FC1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426964B6-6994-446D-A2B2-66A937647763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19AFE184-D4A7-4218-AFEE-78353350FB33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02BDF999-2506-469C-AE4E-CFF2A817FB3D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71F9291D-B5BE-4163-A1FA-D157245759D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6DD80D99-918C-4B0C-8F3A-624DE498DE08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A4C5C344-4EC1-4C81-A918-95CC77E52DA0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C84E6367-1375-44A2-B54A-D1FC714413C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6E8322CC-3A33-4419-B002-A8DE6C94977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EADE1738-2EB7-42C9-BC3A-93153A3C899C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78EC586B-A78F-4928-A8F0-52807586DAA8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27AB6494-B7D2-4D37-897E-7B337B1E17E4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05A017C3-1DD8-4A80-8DAD-EE42EF797EB8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2B46AF95-140D-434B-9CAE-9C3D7093DC98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3E79E64B-1484-45DE-9D2E-07DF3EC5AA98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552837C3-0FAB-4B5C-AB73-C633C7C663A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D224B39A-DCEF-48B5-9639-F42A370A0DB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11F2C828-6CEE-4DDB-95AB-6E608B2C18F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1A2C7242-BB1A-4A4A-8A31-1942F1FA2178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6893D0DA-2BD9-42D2-A4A6-891200D224DE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A51EE07B-4CF1-43AB-AE79-7E648F019B0C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3B4298DE-93E2-45E2-B700-D93C613AAB4F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D847F793-B7B8-463E-895E-FC3F60D5F180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A5349CC8-333C-4EC5-95AE-2A76FDFE12C8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F7A709E0-E7DD-4A54-A8F7-E1B7358FA5A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C81302F4-F3B4-470D-8E3A-0A27561E005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7875735C-5873-4AE5-998C-6468F146E885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DE046B21-9BDB-4A4A-8941-15E1E511F00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E824B9FA-384C-4496-823D-90CC7BFA1A6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E99EFA8A-D749-4715-BACA-C5105E90FE4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7EF1E7A8-A137-4659-B18A-6ACDB54D0AF9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1088A8F6-105F-4153-8ECD-71E027ABAAE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3DE02C33-9A02-4611-90CA-6849C31585E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31A646D6-D50E-470C-AC31-3C660B84540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CD6950EA-86BC-4572-AAB7-8FC73B0719A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296A7655-A09B-4C0C-8E14-C426A2313B2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8D3302D5-32FB-443A-A336-5F8A94521574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2399188C-D371-4D9C-80F2-094D7D4AE48F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1363401E-D67B-4A55-B64F-CAC0C571A3F8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6AF560DA-049B-45D9-8D9D-1A211797E43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A4B6F025-3F26-4252-8DB3-D80AB7CBFCDA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29B42544-99B5-4DA1-83EB-B72FA4CABEC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3DCFE456-186A-422F-B6BC-9F3B570C60C8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12027F85-1348-4304-BC31-4E4397A05D5C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ABF3E923-EF7E-4BD3-BE07-8B831929DC5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F69EA2CC-A234-4CAD-BCF0-B0D6431901C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80FDACFA-7E40-4A71-A89F-952F441C08BB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2BCA989F-B335-4BCF-ADA1-BA5A56DA3A0A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4FDA9234-AFE6-4358-989B-BDF59843384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3633287D-6FA8-4039-BAFA-7078060A503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B0A25FE4-1276-468E-B81B-726585D8B6C9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19F66953-A2FF-4083-BB0E-D1971ACCBC8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F1AAD065-3BA2-49E8-8A6F-1952445514B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F8EC01D3-5F49-4B02-A52D-10DBAF242EA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48E6A781-FE95-4BE2-B442-0D997E1A498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535DBE57-6B12-4943-A8CF-A2FEAB0D33C3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091F7BD0-6D22-40EE-B645-97A9CDCF7D41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512A3797-A93C-442B-97EF-9EE76F5523A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C342332E-FB9F-4477-BB9F-5FE64B5D381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A6155E55-0722-4CAE-AD47-12AB74D409C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7A56745A-7707-4B8E-A9E6-EE2ADA16CDA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712F7105-1844-4FDF-B2A2-A4FA97477FD0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6A256863-9415-4069-9578-710046CAA634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425F741C-7ADF-471A-8156-72899BD7E3A5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04D5E756-2600-4B8A-9A40-2FB0182752A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BA0E8DB3-670B-425D-9992-43F57AC6180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20C90624-AC80-44EB-8516-A92E192949E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3CF6250D-570D-47C3-A06F-4A001558542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5816D956-DB44-47BC-A838-259E51C9EB3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005010F0-B6F4-475F-ABCC-8F3551930C0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CB2826DD-4C7D-4C9D-A956-E9CB74ABDAB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2C1BFCDE-FBD1-4E1D-8596-87CD741CBF97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025BE664-2FBA-4C00-9C7F-1FDF9643B51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4B2A7EF8-47AE-456C-9091-B6B071DD06D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2F73C1A5-BC5E-4777-89A5-8843F0AA2277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B8EBF43E-F04D-4438-9716-F8E71DE656C3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5C0F0B0B-4EF3-4715-B039-3DD338D6CFC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8FDB59A6-DA27-42FF-8EBB-7578F07F2EE9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221A1C72-85E0-45A2-8678-905B3E1D0D8F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DA11E1FF-2A9A-4466-89B2-E11F2D450792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1C7B5D2F-EED5-4598-95D6-333908523187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61C4CF64-00FE-4209-8BAB-A96A9CBD3B2D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5BB682F2-DF9E-4EC7-AB2C-C174C4E235BF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1DFC0A56-B293-4860-9714-B6ABEBEEBD5A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2A80A6FD-A51D-48E8-AE72-E858B72A0AF6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D7E6C050-A95D-41D9-AFC6-26CC27134E87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38092107-3032-44B2-8DEA-019D0A3B9494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A303E883-4684-45FB-884C-5E2D99E6FC1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CA66B77F-9C57-4780-9B68-6F5DFC25B58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B2756117-4F5C-4CA6-8A84-662733DF2913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1F9360FF-8D8D-4224-A8AD-F270B704102F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30113240-8E6A-46AE-A7C4-99C86CE90A1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22A89BC6-1483-4271-BE29-81B2A20F904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DB502269-1E18-4466-BF3B-7EAB470CBAD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AEEB46FC-BA06-4FC1-A756-8F8ADDEAB2B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142D27E8-64EC-4B53-A688-CDA5F4E7C10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3CA0D337-4BFA-45CE-8911-0309B50B1E46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C18BDA88-FF57-4999-8140-750F70F5E55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C4E31775-7807-4E56-B599-3DB8A9A9449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B7CBD614-D8DB-418C-BC96-D16383BAF80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47C62E9D-1F69-480D-ABF2-C24F8FC896BE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4034254F-016D-4B03-9EF0-B4A2E2DDE64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708EA5F1-1BFB-4DF9-8DA4-27724015750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64527BFA-7FB9-4651-936D-7114CDB65FE3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4B62F489-5EC1-4297-A9E4-F7C92C5434DA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059CDD33-C4BE-4E75-BDB3-6B4C7A78C4D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E5585EB7-2F0D-44BB-81CE-65D3D337933D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9FD2F654-467D-41EB-8BE6-3522C3FA7FB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8504D3BC-9F25-4D0E-8323-A8676221D10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83E96727-AB86-43BA-837E-387FA8F95C9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4108129A-DAD8-4B2A-A256-32ECBF310C3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17E5AD61-2864-4441-B697-DA438B2CA96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244B3A5D-6851-4B10-A573-1542BA013A2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C02356B3-C7BC-4D55-89F8-1FF7436955E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9F88FEAE-6D4B-477C-957E-03263F9A131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9A7C816F-ED79-4066-A223-AC677C1353E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99CC14A4-5258-4006-A28A-4B6FE436253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292F403C-FF5C-4B51-99DE-87BE1D32539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EEDF4165-5C2E-44F4-A3E3-25CD483E927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B47F3873-7ACE-4424-A67C-689E09F8181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BD54723D-3EEA-4BE4-9954-CA26BC3C2EE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9F88D8F7-1B06-4C3C-AE58-A5EA1625261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A00F42D2-1254-49AA-BFB0-A6F42E29960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020C42E1-C373-4FAB-AA6C-8D7BDCDDF2FC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4BAD19F1-79DE-42BC-80CB-31AE60540B7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7F5FAAF6-74B0-40B9-9BC3-873F45A75AE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CC6E547F-4F56-4ED6-897D-EB0C2FEF2D00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FADE1ECC-B1B6-4BBB-9CF1-6B21271190A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2BC10BE4-07BC-46FA-8248-156D139F506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BDFEC6C1-F60A-4C06-95A6-1C830A96DAD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E0D06B1D-CF6A-442B-9E0F-A91DC6A7376D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A0943CBD-DAD7-42DA-A631-3DFB5917D93E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1E4F10F6-AF11-4A4E-99D8-DA56BC30479E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87F5BB08-A0E1-4538-B1B4-2B44CC46C73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04E74AA3-2945-4F2C-B7F3-0527F0944B06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A329834A-385B-4AF4-BEB9-F3F5935907DF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9B877B48-25D7-4F19-924B-D3ABA86016F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ECDF4E12-9825-4C06-8BC6-40CCE98F0E27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DEDA035E-5647-4DEF-A6BB-19FC48B1F8B1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ABB25F47-AD5A-4CFE-85E7-52402F288E7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BECA6EA4-D48F-4DE6-BFF1-2A4CA58B8C5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EA81C819-DFDE-40C4-853A-AF87F6294E8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E40278A8-55CB-4332-9361-AB19F3D0E523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1812CDF5-81A0-478A-81DE-880E9E5F1E8B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30F98CF7-C71B-44B4-8518-651A6C379A0C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4A09282E-78D5-46D5-A683-4380DBA8EDD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3D6B8FCD-FB03-4E48-B5E9-B176E30B4ED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AAE6A81D-09EC-4348-97D3-3DF42AE5522E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F5926386-2271-460B-A87E-4CC32AA78CEF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8DC5C4C5-3AED-44D7-953F-37BAB09A7A0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67B34A57-1947-4E94-9C0A-6037A986A35D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FFE46C38-8A92-4166-BF2B-2BD3ECEE72D6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8CF05284-6C2F-48A1-9972-60D4536C5DD4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201465B2-CE1A-4E80-81F9-EA40D6795F58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6EEF4069-A37C-43F1-A2E8-47226698FE3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BACD2183-2066-4CEE-8B2A-BD7729CE1FA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8D8DBF67-A2FD-475C-BB09-5F8FDA30280B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8EE7CCD4-0435-47E3-92C2-C8CED40F409C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646F7AB6-386A-4B73-855D-44F4C354C62C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72606B72-A9C4-4154-9CF5-5E6A433CC26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C635ACAA-9603-4F36-BECE-5F614E78126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2E72B299-EE2F-4F06-B0D7-EECD537D8647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80B7BBA6-519C-43BF-9C53-394E09BADEB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16A61FBE-9B82-4BF9-AA63-1B8CAD064DD9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B69AFA5E-4E0D-471F-967C-1342D7FFE153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C2C9369E-A150-499A-8856-CE247547F1A0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EDA75B81-4669-4A70-8535-D81F751F7CCE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F0B8A0E1-E223-4E96-988E-8DDDDF754232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ADD00803-3732-4068-AE9C-1C71FF93E71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762B25AD-134B-4A9C-BE09-9B9FE4D6B1B9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0F716E3F-842A-4A0D-A0C3-4207F00736D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B95C0FD6-B72A-439F-ADCC-DD3E547410D1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2B41D71A-621A-4904-AFBB-32F4CE53EC31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66E3FB73-4027-4763-B015-923C432A351A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AE624DD4-367B-4BD3-A9AA-AEDFC82AF4BB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F815A9B5-294E-40E5-83BA-213C7F5A474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CDBD17DE-7DAE-4B88-B9A3-FEBE3FEB0D03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48759C96-DBB0-4370-A0FF-A8E26EA777D2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5D0B4099-7C78-4C20-AB53-C4BA89CA277B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AB6DF8FF-7C21-466B-8885-A586AFDA458E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8359E3E8-DCB7-4F1F-A605-94885488093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BA19493C-4B0B-4514-84DC-1E56F3752B60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4362C683-2B93-496A-B648-389C09C3200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0D881E62-04FE-4254-A4DB-375449658FA8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E408EE6C-7D1C-4D02-A82B-1C5372B9BD65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78A9096A-14C8-4122-B2E8-1FBBC020BBF4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D85F1982-84F0-43F1-B9E8-A3802AB24FD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555302CD-8BE7-413B-B30D-0B6F870C14C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2D2F9E92-601D-464D-812D-596268EEE82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A159A5B2-C30B-4F6D-8E21-E5CD12501253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F4B5F072-E78F-4B32-8A59-EDBF71596B94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6D867530-E005-4C9D-992B-5F7DE9987DAE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55A8E9C6-F6B1-424B-BF39-CDCD9FC1AA11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4BFC1E98-7298-4729-A687-BDBF731EAE24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3989FE11-F640-42BB-A4D8-3F260375BAA6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945CB1F4-7977-4DE4-B971-67E3D316850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39A34778-DBB4-4A9F-A10D-A70FE989D7EF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A346DA09-1CE1-452C-83A9-A6BDD40E2813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DD948266-3DFF-48F5-9A6D-67F8DA13EAB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EA3B41C9-6925-43DC-8029-966BBF019DF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CD3EE9E7-50A7-49D3-B71D-AE82CDD597E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BB87D91C-6646-4953-B8ED-8420F1B35418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F5908314-DE0B-4A0A-BD5D-51EF27E8BA4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D0961A46-FB92-41B9-BF3C-2F9905E344B7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2080824A-B859-4C2E-B492-D554C88B8C8B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457935A1-20BC-4414-91D0-A75D26459A5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81E0C1AE-A8B6-4060-A0B3-030534B0A31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878AFD50-01D1-4756-AE58-670607FDA3FF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8CD5E630-653C-4AD7-9AA1-544012848CD2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7A93CDBE-D8A3-41BD-8571-20E552DB6C50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9D85E492-F842-49F2-8CBA-37A1CD00F09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CCF84C60-1C33-44F1-9AD8-6004D461D922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95AF2D7F-A843-42F4-9D42-DFFDE58876A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F89F21BC-CF80-4785-8815-339D7AA57FD3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E2B42B6E-59D5-41BC-8E61-2BAFCF14CC0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80A83A68-2832-4E62-887F-06DD3F0CCA9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5270CDAB-A439-4B92-8747-AE36699D084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A315AD79-889F-43EA-8424-DA0241663326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266FA449-6878-4EBC-8FE2-436CF191A4E1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2D30F470-4284-4CBA-AC74-D8CD3C40B01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86D67FE6-FBE0-4968-BEDE-B3F0493B3EF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833F5978-95C3-4A0C-92FB-DD3572FD258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BFE751E4-6FF8-45F8-9ECE-06CD8F34841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E542C29E-109A-4BBD-A38D-907319D70F5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A26B8DE6-0129-4334-A4D0-B376C99454E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ECD267F5-9DB8-4D05-8439-2928D4606AA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037732BD-38F1-441E-8168-ECAD055F19CF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B4DA0900-6483-4D16-A34E-4358ACD311B3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122241D3-7880-4860-8BCF-50A6187E8AA1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DCA945B6-983B-4012-8E0A-6C1159C6D44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3CFFE316-28D2-4280-9399-A2B746B946D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8DB4C5D2-9616-4439-B780-F40930541D3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BCA0ED4C-16FC-4A2A-8AFA-596182160444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0DB4D8E7-0F4B-4F79-8B45-AE3159A39269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59011673-88FF-48DF-84D7-3943046360D7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FF77A489-3B06-462B-8DDB-9E509CB8723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17333240-4500-4C0F-A4E2-DB3AEBFE1C9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7A049374-C494-41C0-98EF-80AEA45D29F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ACF8F11C-A195-45ED-8118-9F7B3406548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A2C58F8E-FA54-4E09-BDFC-09F00ECA8A7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D2652845-F72F-4A3E-8870-340EFADD678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D6444480-1B45-4075-ADCF-6410BA43FDF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794F2ADF-4B7E-41FE-A911-4F2E3B8D7687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55F270CC-252F-45C4-8629-6A40F7EDDD9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2CA090B5-A086-4D7A-A01F-ABF89C974D0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B4B4516C-A073-4154-A467-99CE93593538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5D6CACB3-3F83-4C2C-9309-50980F254EF4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E1E6B86D-0034-4094-8D2C-503E503D8C6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32540551-A88E-494A-8142-F60F703DD661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A1AB881C-80BC-43DC-8106-9B475F14FEB2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F85AA0BB-9C69-4426-B761-CF3816BA49F4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F0C4133C-E4B0-4B96-886E-830232B26663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908FB535-0839-46EF-89B3-1BEC95C51C1B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9B87F6BC-DA54-457C-BEF9-FF75EBA61E26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E3BDBA52-383A-478C-BCC3-BB1D36ADD50D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29AB35BD-B754-4496-B759-7AD0DD48E607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78A69E91-4D7F-4226-85BF-90A6C2E9428F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1D13EFF8-6C95-4D11-B05D-D5099391082B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8DDEDD73-21C2-4EF7-BE87-4636CCB7A37D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E05B076E-FF42-4883-8473-48082C3C2F16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862D5478-57AC-4472-A16D-825E4E81D8BD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21712FDB-8921-456D-8BA2-E8345E81A33E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9CE2370B-6153-410D-B80C-DC2F9219DE8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6CD5197B-1FBC-452F-8277-E674E1FAD293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93C9652E-9AE3-4895-BE73-E8B003F7A78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ACFC0F23-FF1B-42F4-A26A-2A9AAC43EC89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4E005837-3AAE-4C9F-A3D9-2A311371914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81D907EC-B2BE-48D6-A39A-0E923B87487A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D008F1CF-4F91-4345-8A84-2E9BA717AF6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7CC73F3B-5F21-4780-A4D1-E96D73C5298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CCDEE177-D45C-421F-8643-D4511D9C8D6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D92185AA-1F8C-48E5-836A-CD240E2F130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C28BEC98-9B39-4299-8C4B-B25DD9273BD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544E0D69-DBA5-49B5-92E2-87D88C3C95B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E17D073A-9FCA-4EC9-9A8F-5023624190F9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1B6E8B3B-4937-43FC-8E01-6BECC99E4D8F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B427D6ED-EE58-46E8-9BD3-B586EB05391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7D03C5EA-04D1-4F78-9D2D-EE3EDED5EB4F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437AB6F8-B886-43A0-8364-9C161019C60F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F6F8E064-9BAD-4969-BC06-B2DAED66F7A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A72D8F3B-F993-47C7-9C47-9DA6D12BC0B4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C8D68483-A665-42B8-B61B-D3E6440E8E3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9FA568FC-3C5C-46FE-A5D2-5E67E4AAF9B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4EE99DA1-BA49-4777-BFB9-5F117F87402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48263C93-7936-4934-9EF4-88A7DCC46E1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7A98701D-753F-4D9C-89BD-74C7E73A877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F9423506-AF4D-4ABC-AA37-2D14E47EA32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F3D4243B-1461-401D-8AB8-78702E75440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2CE1ACB1-5524-4836-AA63-18CD6392E72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8AEEB658-1AC6-447F-9808-9035BC28FD8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5576905A-3A35-4816-92B2-4979DA74084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DFD53591-8EF3-4B48-8545-F8FC6AD676A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304BBDF4-5337-4DED-A822-062898D0ACC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75A6EDB1-A4AC-4D0F-99F6-0DAB830B489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74F4EE98-8419-465D-81C1-05A3D9FE0149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0165F16B-7250-4DD9-A34A-502B1C4B4A0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39BB14ED-9DFB-438E-9ADC-0001EC63298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2985944A-E34D-456A-B57D-B2414C618F2C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082F4DC3-9752-48F8-94BC-DC0AD62BE2E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1169A469-43A3-432F-B411-17929521164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8DE3AA17-BDF7-4ACB-B477-29BC7C5DD0F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0A2CBD0E-4977-4F86-8877-8126B2935245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DE8CD68E-52CE-4191-B6FC-07F43905119A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476047C5-8AA5-40B3-B380-D232568DF48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6C9273D9-13B5-47BB-81BD-470A6415826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404D5F85-F192-48C8-B7B6-525A9AFE5546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1D0C470B-0187-4510-8D88-0964754D237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0D57A8FB-B6D4-4A8F-8AC1-C91F3791A78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626D626D-5C51-418B-AEC5-D2E6D546D6FE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EDF740E6-9F61-4F72-8BA1-2D93A1F8A1CC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25729493-7393-4D56-9603-C6FD5A65AF2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2DE76AFA-8DB1-43F6-B9F3-0A653E8EC94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3D792E4F-936F-44BF-8E7A-666B18642DB4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41F7FEF1-5FE7-4FBD-B5B0-900E364ABDED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2146A772-41D9-40A8-95C5-2C6F90E18579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6741788A-F49E-427E-B47D-63D6D4836BB7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2324E1EB-FD7C-4C01-B39F-EE29B6DA972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D3B6A745-E8D8-48A1-9039-8998FF4A457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1C0BE351-E750-4AE4-A172-F473B03E97EA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CF2F2A01-5198-42DD-BF04-AD05B62FEBD5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F1CFBA38-560F-4138-A4EA-0FAE2C9397D3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E1EE7F5F-F3FD-40AB-9F48-133F7AE122D7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955EE291-052F-4A88-9065-1FB8A0F5B015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2FE09092-C5B6-43D3-AB77-C160E7A95643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2F9698C8-B132-45D5-A27D-69AB9F3C3645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68F2C5C1-2C5B-4FEB-9F9B-AC3A81E38B2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FB302F48-4531-4731-B048-B8C69F2AFEA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E3CB3C6D-9867-467A-87FB-9482E34D71C3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4B804D85-FF32-4691-A962-72EF528174BD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B74C6784-BF44-4C58-9DEF-0F1F206EF7FF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38B803BB-91F4-4F0B-9C6E-CE8663888D8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F3BA9102-F2AE-41BC-8906-B4E846EAC34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F1F12B69-9578-4B19-A26C-20CF101D13AD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84CD02BE-B9CD-4DEA-86D0-830A6EF3935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F637A681-C583-4230-AB45-51315A513502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F2421A44-7783-45B5-9C9A-E60F0A5F4A20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87F79240-FDAE-42E1-9BD1-92FA11EB0B2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BA671DDD-BAAA-49C9-8D05-65562BC15EE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B7D122B3-79DE-41A5-8F88-1078EDFD22EC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10FDC4FA-3AE4-4A2B-9B87-129C09E268D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6C036CA3-C46A-43DE-A2A5-004697478A35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5442BC4D-E9C4-428C-A05E-F51BAD6B9EB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8CB3FCC8-4575-47D7-AA0F-1D457BAF0CB3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67104F84-EBD2-48BC-9591-7792BFF3A88E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41207C9F-DD21-45BA-8A13-0FBEF0A72A0C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6F1406B6-7321-473E-8130-E6FFD439DF8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862499BE-8BA3-4F69-BE06-F832DCD65B5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BF5A7376-DA52-461C-B1B5-9C59735DAF22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2821B1DF-6F3D-42DE-8DEA-5534D2392613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1FB03327-E485-49D4-B4FB-216E2099C99E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92E6A9A2-A42A-418A-950D-7C25D063C5BB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114CF563-1003-4F2A-A066-0039BE57894C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3B635634-B5B5-4A35-959C-E3B398FB88B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CA1D307C-5001-4FA5-82A7-421E92759658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9FD6FAA0-6501-465B-8EA6-294306E786F9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1F80D687-CFF1-4969-8EEC-E0648160E2C2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EC58DF29-FCC8-4507-9765-2F8DBE4AC6D2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5A5C8BCB-E1E1-4577-9793-E475BBC249C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63934C80-1EBD-4A78-B78F-538AF6DCF1A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ABC8E707-20BF-4E6C-895E-F7090387584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92962CAA-6214-4A55-BB85-8A48D30F83FD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0B7CFD01-BB6A-44B9-8DCD-0CC0AFAF134E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6AC89427-4380-431F-9E1E-9412ADA9CE68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BC18205D-84B4-4AB0-8FEE-BEC13ED2E6DB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F1EAA8C6-458A-4761-B371-B6BB05462377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875A20FC-0A27-4456-B1D7-A8B2DF5CFFE9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99B09157-A1B2-41D2-9AC2-9C910789641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A3D645B4-830C-4BC5-8E60-F49EBEE47CDB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739C3267-E2CB-41A4-B0CE-AD5B71AB54A0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D8202E5E-7E97-4EAD-8D57-609206EA3E5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3786EAFB-D710-4047-9FE6-2DA19FF0896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2006F9CB-569D-415E-85B5-B16D95473D0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6E9E2CF6-8BFB-46F8-8DCA-87791F0BC01F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DAB4F9B6-8A7B-4BE9-92FA-20533A7E125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939C9F9E-7FBF-4BFE-8348-5CE76740944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71B46643-E20D-46BB-AE1E-398605BF268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A3BA7FE9-B6A0-4106-B4B4-BAF0622B4C9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3194EB2A-266E-455F-B8FD-C460E1EA69D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392292D9-FB2F-4004-8EF0-E0EBBC7E8D09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5F3DAF3F-DE04-44D6-BAB4-7186CDAA5002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7B79D913-E827-449B-B3D7-86706C8F1B99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E9A9E901-8892-40F4-94AA-7E3E105B8CD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E8B29017-BF02-46F3-AFBC-5CBF91F6B315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F5566E6F-6FDA-4020-B9DA-F55E2F9B299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FEA41D5B-14E6-4666-A3FF-42184996F709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9AFEE34F-660A-4C9B-AE8E-665C6B37CEF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21E9F068-363F-4F92-BD49-25375CFB6A8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B074C3ED-65C6-4563-8F1B-49E425FCA00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857B9593-19ED-4628-AC22-638E32CD624A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261C6C21-2A71-4543-A2A2-2065B69AB3A7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E6E773E9-DE5D-4742-AB70-2BB5D086C49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336508AE-1B7D-4744-8EB1-B66878FFDC5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AC1B6742-E9D9-4483-A204-3AEC285B6B84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3B973240-999C-4FD3-BCF7-DB34CD92620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E61BC167-F7B7-4ED0-8CB1-CA46792A45A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5258CF29-D002-4438-93D6-FCF26EC4900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1F46663A-556F-45CF-A62C-549EEB65783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03EA388A-E2A7-4B58-9DBE-E14B18647A18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9FF25C31-DBC7-4C18-B511-5980DC5F85EE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0D68531A-4ABA-4AD8-A33B-EDE0503A8B1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14DA7542-E027-4DCE-95EE-821F05A7D9D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3F8FEF3A-B613-4570-B8B5-BC5180F3ABA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A7BBAD0A-E045-4862-B421-2F4D30E9997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AEF254DD-5659-4672-9920-67898D22551D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D1877956-3FDF-4326-9711-24C8A7734E98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9FC5560E-13CF-4E06-A39D-9F7153041C7F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922E37B7-604B-4EB1-83E7-552C2EF1C6E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CCC08AAC-DCAA-41C1-8F00-3616B16F1FB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97F1AD92-C32B-4B27-A80B-4F09E783B21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A1D54D2A-9C12-4178-9B7A-B5C175E82C0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836D06CB-DF94-45AA-9A94-A18EDC5E46C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73C5FD2C-8859-4830-BDBC-B08CF3FA4C8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574F1528-C194-426F-A44E-11DA03DD09B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71E19B5E-3B4B-451C-BD65-6B2E318FF408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B56212F7-8620-4EC0-AD12-8A0784A5CAB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94A9CC48-20A1-4213-B232-FFCF44E649B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4B636F4A-B3BE-4D3A-978B-7746E1FD7200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3C594416-36FF-4644-BD85-2563205DA1CA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A719B9AD-9D7B-49BB-97A5-C7C3599883B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167497B6-F790-4338-B077-7D69803C780E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0A32653E-C480-43A5-AB5A-D22117A9C999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DFDC33A9-9AE5-45C6-809E-FAA2F5EC5471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AFD00D41-9A3C-4BE6-A8D7-BA02C3567B4F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3BADE453-4679-4538-B4F8-F61661B37B27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573DDA0B-AC57-4390-BA56-9017C2A30769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D9560169-8FDF-4ADA-AA38-F49D575DE8E0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DC3C579C-0E3C-4EEF-94DB-4C2A7DBE342E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319934CD-9ED3-4DB6-8656-C52F8D01864E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384F65F8-F13F-4CA7-B0E9-E1CE9ABABDC6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2A88C8F9-41C4-46DE-9A58-5436B80BC63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A26AF9A0-D5DB-4C39-B5BD-B4684AB05576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4B88A1B8-A396-47D9-AE86-8CC16A31ED5C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5A5C4B49-E017-40DB-A952-8F6C8BDE420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12C05439-51AB-427B-B94E-E108D89ADE8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98A589A3-0CB2-4C79-9D51-8548350CE14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B41616D9-3466-4C53-9582-7A955EFBD011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A38DCDA6-52E8-4B36-91C0-78398F4280C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A57532C7-01EA-4D61-A8ED-B849ECE337A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ED85A894-ED64-4234-AEB6-094F3DA752C7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005C9740-C2D6-4C06-BC3C-6900B7D1D36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62C458B0-E9CF-49B5-8F9F-7E69D735D08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8D444C27-CD5C-4C27-A612-A3872546B35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4FB26796-5338-4B6A-885F-761151F5EEC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7672F430-0D7F-435E-9A6D-78D708F0977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87B2CE62-981F-446A-AB7A-62D2B1904FE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B50DDE59-40CC-4418-ABCE-D8EA944FC5B5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598B8C96-C14A-44AD-92B6-828355283EDE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833AE316-72D8-49DB-93FD-338B8520B77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93310D9B-E5DE-42FD-806B-A5D3F83D88EE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EBAD525F-3D85-42F3-9624-18C84BDAACA4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575C495C-1288-4343-9336-9D6B6F3DF9A6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C30E2045-2D4A-4A49-AE72-0A21BCC3F6F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37567562-CB62-4630-98F4-4C72C5C5A4A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B01AC74D-C6D3-44E6-BFB3-5DA3354DED8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C3C895FD-DC53-435E-A34E-3F0124423A8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A59C552E-40F8-43DB-89D6-9F6A1EDD99B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54C1CBCD-661C-4301-8B2A-C3C81D88CC0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198855DB-0AF1-46DB-92D0-A2591FCF9D7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C3688C1A-AA85-4549-9FB3-3440F2E39DB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DE2C2405-A643-4751-AC86-12A3A00F97F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F9F26395-A257-47CF-9944-93C144D9CF1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7A99ACCB-7C1B-496B-840C-64091B1AAB0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A3238208-7828-40E2-B2A2-A15C074082C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6FECCA53-9492-4524-A2C1-998B2CA38D5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3A802A69-A74A-49C8-A216-9EB48B7E6C2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046DA541-A6E4-4A00-9306-5B1DA00F2FE3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7C585621-2044-4800-BDF4-888303352D5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1B8E120E-0EDC-42B1-8243-FFDDDCF8FDA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A68F00E2-011A-4D48-BC8A-395CD7E33317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7E988F96-C000-4D79-BE44-76D771A8548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BAD8B6AD-AE4F-47D1-AD54-B15575B5795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CFC1681B-75D2-476D-8070-4FF25BF8C2B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1AC74460-A929-43DF-81D5-63249F329682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7C173A48-95C1-496D-B604-32690014DA2A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1A89BDC9-8F0E-4BED-AA6F-353C64088C0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9CB0B8EA-3D27-4E3E-810A-5E221428965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1A34AF75-2EC2-4DC3-9834-05A0D6090114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9E262CD2-4731-4DEC-BEF4-14EE1F86D82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92BAB7CF-75E5-4CEF-90B4-44EB0227218E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569A6896-AC14-443A-95D7-5EA731B7E887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59A16EB0-BB88-4515-BD78-022C7542AD03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74FFB75F-DCB3-4A72-A46D-86ABE4FE0FBE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BD55D76D-25ED-4EFA-8073-3078E82E898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B7413310-DCBA-4994-8227-6ED61141284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D6188EC3-A0BA-4EA4-8638-B4B7157C9465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7F51D3FF-F3EC-416D-86DA-76E70BB1C920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8C159FC3-BE9B-4927-8C62-07199114369B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044DB52E-C364-49F4-8660-147B0E110FF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0BCE5448-0D24-4A30-8319-556EAD661CD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67B1288A-93FD-4FD1-941E-1E57E35F5D3E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08FCD5CC-8A81-443E-BB0E-D2C1C6C8BEAA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6CF8BC47-D2CC-4A22-987E-05CF3966015D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308559C2-8DBE-492F-92A9-F75C2372A7C7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597AEE95-2D44-475A-AEE7-12C579906A97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4C0E233E-28CB-4661-B2E0-A696EE6B8089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0551A437-6505-47A3-B641-647B8C0DBF51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31133BD7-E80B-4E9A-AC0D-DC7DE0E1496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37454582-7796-4D51-B703-C1A41E518D5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D8A0CBDA-1D11-4EEA-B1DC-A8FDB63169A5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CF97CC26-7DD9-474D-ACDF-3D167E00FE84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5C5782E7-6EE2-4260-BAEA-E93183524E24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6235397D-E28A-4C34-8F5F-BECCEC4A7AD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F03E5E6A-5747-44A2-90F9-0230F3B9FA7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EF3AF08D-E327-4859-B71E-7529C36CB485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C3CD97E6-CF9B-450D-8C7D-48B3CBF637F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3DD940B0-38A8-4603-AB84-52673709ACD1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724AB2A8-31C8-443B-A4E7-2105ADEA2902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1C55E1F2-8E86-4F3B-9293-46851151292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97115818-D5AF-4B44-A770-83F55605779F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96B58164-A0FF-4653-BC4A-712F75821B9D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7700E9A5-046F-406B-8BC9-19C52250F79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1310A4B4-220D-423D-BB50-9F7C795C8A16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6EF264F9-FED7-446F-93C4-5DFA7687C9F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BE845E6B-5585-45AA-A136-2E0B82F884BD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001E3E92-5C97-4DF4-9068-C057511F57F0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8A17ACDD-51A4-4608-A850-D4DBC23B1DD2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CDAF1705-7CF3-412F-941E-15638D00A3A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575D984C-F887-4F27-B7B6-E7939FA6FDA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9D02161A-D0D4-4A4E-A102-881BFCF7FE6C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519AF3D2-3B25-46B9-B404-A3E79DC4DD06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72065848-C78F-4187-A719-C4AEC340A52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FBFEAE34-0E3F-4077-B832-DAD63A3F02E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F98DA3A4-4C7A-4C89-89BD-BC6D43176AD3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6310DF0D-8799-418F-91C9-B49FAABD079E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F0966614-2BE3-450A-95A3-95F36CC8314C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93DA4054-BF87-41F0-924C-F638A05D68AE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AF2F0903-882C-484C-8160-3709F18C06B6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BBBD3A7E-B49A-4BC5-8209-AB1C160FB25B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62035611-8FD6-4B2E-81F4-D8392A5D662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1CD34ADC-1200-4659-AF2E-55E06D3FB14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92D41489-F4FB-4E3D-B61B-F32183A25D3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63F6D55F-989A-4A89-9BB0-EDF681CD6EA5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3B8F4953-9399-41EC-B2AF-B2BE1812CDE3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01EEE363-12A9-432B-9A77-16E0111C22D1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45066AB7-DCD8-448C-894F-848940ADC942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766E0454-166F-4CCA-9242-E6E795FEC2AB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A4E163F6-14DA-4E94-B2EB-EB109B3636F5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EFEC3516-6018-4C2B-895D-2E23618E9B8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68F46BFC-00EC-4F4F-B3CF-7AC2205DB0A9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CC33F99A-1903-4AB5-A8E5-8304EFD67D1E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7AE7A58F-EB9E-4F7B-9AA1-355491BA51D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55EB1DC2-9F46-4757-9BBF-9B5E804B9D22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80B70BCB-C332-4120-8C11-37F68F651CE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83A20614-2900-4F20-93A7-17FC2D65F687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B02D1625-1844-4C90-86D8-0088EAD7362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8DC08474-64C1-4F7F-8DE4-EDE797B9DD9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F3C6466F-9507-4F3A-9254-C31B28875C86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AC8376EE-A2A4-42D0-B685-6CAA493EFB2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C794E456-28EC-47AC-9DF4-A44FEC455F1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4B4D3863-4B28-4ED6-B51D-0670E4DB8026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CD2DBD5E-6353-4117-AD69-460C970DF32A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0BE5CB0E-56CA-49C6-9CA2-55C5BDD4B1C9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E5BC4FEF-511B-49F5-89F8-D08E50B9FF7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9EE20832-4FEF-400E-BF52-88AD0C772F9A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187F3EE1-ACCD-4E5A-8246-02E03D8ABFA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53AD289E-B0CA-4A13-82AC-9353FB6B264C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0E0E4F90-09FF-476F-8FCD-FEC8BDE48156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63FBABD7-F209-43F1-A24F-C9B20D94461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F9492F14-C9CD-40EF-9E11-4A6244518A7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B93C2C6F-8D1A-4A8B-9CE6-169A6EF80BB9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3F29D855-465C-4396-A942-C62964A22E9F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9A645230-059F-43FF-8906-2E6E1EFDFC3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5AC3C6F2-3835-4165-952C-B3573F34231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D2CE8DCA-3B4E-4990-AB9E-42C6EF9AE63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DA2F3792-4029-4A65-BF22-7BF6F524CC5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41AD914C-8D55-4959-A45F-919AA8AC8B6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C6C52BF2-5AB0-45B6-A860-0493BB30110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B528B08D-70C2-4C70-BC5F-C5D827A4601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A062C91C-E8E3-4FA3-88F4-3FEC4EF9A1D4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165A945F-730A-4E14-A3D6-BB34A5822438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B8C3C02E-555B-4EB9-A9A6-2AA4B9A28E72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E1ED6B15-5A97-4443-943B-22D99605009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1071B271-FE1A-4FBD-B0F5-D91E6D4EFA8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327A17B0-842F-4BC8-BDF3-246F0734FC1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2C89FA7E-317A-4CBE-BD1C-26D2335B1365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9FDA1B0C-9763-42D1-8D92-B2EC76B5E577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5D4FF04C-ED7B-4818-B336-1C5B41573F99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37D169EE-8297-44B2-A6FB-4A83E055663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6DC76E13-8381-4A6D-A7F8-E3688F56B8E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8CE382D9-1711-489D-BEA2-E12CF440AC0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0122B84E-397D-491D-B98A-B3763D529CF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A652747B-BA69-4A50-8DEE-10C1159D063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5A3D2E12-9527-49E2-B1BB-DA870DC4A8D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00339CAF-6CF6-4AC7-AA17-8C7DFA3EFBA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167A0411-D5A8-4E02-A07B-D3838B5EF45D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745A9A3F-994F-4319-A300-2E82CF7681E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055F214A-1905-4334-9B4A-403328F2691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0E6BD827-B58C-4833-925C-FE5A8CD943BA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327C3916-4F18-4B76-92E6-61CEDA6A7DFA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B9EDB5CB-3F71-43FE-9627-08E11C2C599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C238F00C-698A-4F6D-ACB1-1DF5A3EDA2E5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24A3D6E0-84A5-4A23-9565-F55191EBF304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C7934F16-3943-4227-BE20-7D31E0695088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AC1B9841-E2D4-43A2-9D01-3C9BEB12D626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B4812F02-08A2-42CB-A909-E9ADDAE42B74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9BECFC75-2E52-434A-8B99-5CA510F0A731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B1F0A129-366B-4957-847B-B4E844B9D106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100163A3-8DC0-4E26-8BA8-F1F1053533E9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280BD5C6-BB02-4681-9536-CBFA75A66A61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026F00EF-FC60-4645-88AA-52D690D63AFD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A9283FA7-CB42-400B-9405-2F30B35C6C6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F4C346C2-6377-448D-80A8-A91BE89E0D8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004EF04A-D49F-45E5-951C-B74CF1CEF3BE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9C8583CB-E16E-442D-A858-65B3C592B217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22C1568D-0ABB-48E9-8540-21A77313985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E3ACB56C-4B37-4631-84CE-1D0487232BB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17732C5F-C070-47BA-B9A0-4A98FA52AD13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DC322CEE-8E36-4C79-A29C-746D74B69E6E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FC28F7BD-A312-4A41-A0FC-C7837AA7E63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2CB3A368-722B-4441-8AFD-77A2CF394A94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5232CDE6-DB0A-49CF-8415-E5C8BE4828E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393A665E-98C1-477D-8CD6-7FCA0A00411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568C6FB5-F01C-42F0-AAC4-A6470452777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AE5CC19F-CC1D-461E-898A-2C7B54A0994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424CFC8F-50C3-4D0B-91B8-24A4A14B0E0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70534295-310D-48F7-A723-6572DA2D3EC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E7F5D65B-C675-47B9-A2C3-9A9E7E890150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EE03A476-9280-419C-82F1-80C88BDF2C61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23D2875C-65F3-4712-819D-F3D71B88FB5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E60E9B68-83B2-4CEC-8D2B-3917A989D837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5C5F9CBD-8629-4EFE-82F2-E8170CEC25D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B85203C3-4E31-458B-84D7-E2DD63F28BB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6F13FC66-73CE-4FCC-A144-683DC505B8C4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6A3AD3DB-C269-472B-B665-DA93DFD14CC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AA899846-05EE-49E2-B744-E281E6A188A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0DB3B2BF-49CB-4DD1-9DEB-ABB273B0801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355493A7-8E81-4C34-A934-152F23134D4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EC027FA1-F967-479D-BF69-CD478A6A920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0325151C-68E4-4D37-B305-C1D2D19C0059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CD7CE6D8-01CD-4A51-8E0D-0811B0A92EA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B95EC26A-5F6B-4DF2-8DCC-3755BA54FDE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69D1F0F9-C2ED-4BC6-827F-B343EFA6283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5CB42F3A-2E5F-41E8-A1B1-4628C6E2B5D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EC1F5CF1-C23A-480D-9A0F-56DA7EA1A81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18CAE364-9D3F-4DF0-8B24-2182E36941D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DA7D16F8-A16D-4615-B8D7-A31F661343E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80DEEFC2-0475-4486-B094-0E14806BB671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E144A9E2-6C82-445D-BF29-3C60FFA50F4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ADC4C6F7-2F09-4A08-818B-37BC68ECF48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5D742651-98AE-4A55-8EB1-7D6D97A75B9D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ED8B519E-1A84-482B-B599-99A275C08B7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AC01BF57-B7A5-4F5B-AEBE-A969CFFF3D0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96953FEF-3944-479D-BCEB-FBA0A74A5B4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D9D0183C-A034-4BCE-8F73-C10219758355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FCFFE582-741A-4FD3-86AF-1C997E13C1F2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87022C50-787F-4F43-BE62-D8D567004A8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5B60845F-9512-4041-BEEE-24C4BD61DB8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4D3ED46F-2605-4203-B8F3-99EE1E19AFB2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419611C8-5872-43D9-8309-D626D49ED096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94872CBF-D2C6-4376-B4E3-2FCAFBABA3B3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34C1111A-CAE3-469E-990E-0041A5455DEE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391E0649-D48F-4067-8F2A-D6E61FB02F4E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2384B3F1-8F62-462E-8883-5C2580D491B4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D6846A0F-E20B-42C3-9313-77786BC338EA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AACAD21D-136C-40EA-AE9E-23D2B25AFD93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01C769F8-4F6C-40D1-90AC-1194F43925E2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2D2C4F99-A1DA-4C61-BC0F-312AB0760135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6D74CCCA-67C3-4EC4-A4FE-22EE86AF1BF5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19481498-F2B6-4B1A-8464-1260B08A609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B802CF52-6DD8-4B10-A202-B291FF67B5E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B36117A7-2E3A-43D5-95A4-FF5EAFEE315E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A124E29C-65A5-43C8-8677-5B2A71A2BB2B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A529A832-91AF-4740-9719-1C5209673138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90FDCD31-5589-4D1A-8A39-3FA36E0D75AF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1F8F6CFB-9954-4556-B160-D30FF148A3B8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E0AA3922-76F1-42AD-8E84-E7E381E5860F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70C6F695-20EE-42B3-AC18-1ACB3C53B978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3FD38EE3-25F1-498A-B114-F23D64DE4ED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335B6237-ACF7-4CB6-AD1F-E20E1C5C3A0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E92366CF-7FE7-4D69-9C54-6F00EE328E20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140769B8-9B93-4D43-B910-44E8D956855E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BC18225D-FB88-454C-A7EE-615230634C3F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D80C7604-1AC0-4F4F-95DA-ECCCD8CF767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518C28C3-4DEF-425C-B554-FFEDAADF0CC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8DB63B90-17B8-4C37-944F-E5C32E987F3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9749501C-C3E6-4ED8-826C-61FFBAB22C0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A789BC68-5526-4DF9-B74B-1E7B0C1C6551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08359FAE-D552-44ED-9E13-47C3E4322E5F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B0426607-B038-4AEE-B9AF-CCFF4E6F434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922D7B99-05B2-4BDA-962C-3B392A32A0C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4E9C05E6-1D6E-462F-9B11-2D162747169A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6845662D-B8A9-479A-AFD8-A8BAC7F087F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079E7BE2-24FD-4513-9048-46099A80175C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3507D944-A605-4409-BF02-7A5127836D5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191706BF-0AFA-488F-8BEC-09C545732D14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79184832-8832-433D-B782-C8285100905C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B869DFEC-7771-43C9-BA47-0C28513F1857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CD7CFF0A-A674-4FE9-A914-2D7E35647AC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717CFB06-7D30-41BA-95DF-A1D940084A7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4C807B05-B882-48E8-8B3D-BDB3A5223B6A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5D35B4B8-B7CD-4218-9D56-0457676E2EF7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2EB7D287-B61E-4669-B593-AB338C7AC0E0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157C1712-7B4D-474A-B44D-A303254843C4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DAB396A7-7511-48B1-849C-3F75EC73CDE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507CC230-97A5-48C6-9011-ADF56241F2C8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E504894A-01C4-4542-8448-553F68CF7114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3415D09C-6394-4726-9F1E-C832DDE868E5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11BA7EF9-A391-48BB-A9F6-85501595F77E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B27A2698-63C2-4346-9160-32AC488E01AA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F64D8B09-B012-45AE-B79F-3BC75C43941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8522AB2B-9A70-4979-916B-D024DD404FB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D5E91D4F-A6A6-4981-8AB5-8F405F6F51B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20842B00-EF38-4675-B5F3-117738331A38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D4962A0A-BA22-4D9F-BE28-C3A2D6EA3385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EC14A54F-C6F0-4469-873A-5AAF9012BC65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7ABDFE1F-C56F-446D-B15A-B56C0D615F0E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3DF2FC37-88E7-4288-95E3-AEF5AE5159C6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3C9B868F-CC65-43BF-BA8E-C2164CFAA195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49DAF9CB-82E5-4715-B8D2-789B9A8EEB0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383BBE57-782B-493D-8334-87934520285F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439F4FFE-CC82-4703-BD13-3FD4C0683F5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2838C973-7208-467F-97EA-F06799CB434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1D0241A9-EFCC-4038-AE7C-AB3BB1F17CB0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2CE58AF6-4C6F-4E7E-839F-332214662F5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8D3C8028-7D1E-406C-AD52-5C4AF4E80163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59871CBB-BFA7-4230-8C33-47CDE7C695F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E83A5E54-A093-4156-9EA7-D44CFBD5437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9C681FBE-D39C-4FF7-9B4D-C3E1C8B6BB6A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463EAF4E-1807-429E-8D78-2A3924743D1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2AEDD8AF-DC8E-4E7F-8356-285A3696AD4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A3D33A87-2682-499A-9C5D-D20C53DED6DD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7C47ED56-277B-4D7E-8C09-7620D31D0E9E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496307C2-BBB7-47EA-A774-D505EE1DBD06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70669476-FFEA-4424-AFBF-BF12083EED0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DCA46C24-43B4-4133-92D8-7B85851AF24D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D273754F-E035-4B0F-A032-B33DED12CD2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0DA246B9-FFE6-4398-ABB9-D66E027D3588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A5C2A1F6-8526-4085-8590-4034841D44E4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8447D349-406D-4C35-9C08-1346F3A51FE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4A9E02CA-CDB5-43FC-BB41-1D2A6406101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6196402D-C745-41D1-876B-1415C79AAFDA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C75E6F5E-11AA-4C14-B479-34ABFCDB61DC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2121677F-F5A3-463E-9743-9991E641F8F8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D19F8A12-FDF6-430F-B3E2-FC4FC302B448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E47121A0-515E-468A-94E7-BEC342665C8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4CF8618B-3BFB-422E-B426-27A6F244210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9A0F7B81-3B17-4DCD-B000-7149070D5CD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11967746-C46D-4B19-A111-823E12713F7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C5A13B94-10B3-4381-8544-381F93BCA65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354DB776-D3F3-487C-9477-577DE4323B27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D86B5334-CC0A-4A3B-8388-5C486536099C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062B1031-69EF-41AB-BAD1-B67A909D9ECA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3D958CC0-5313-406A-A4FE-80F127BBA8F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427AFE7F-2EA8-4B03-B554-35B09F46281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F569AEC6-07B5-471F-BF03-6617BBE8C95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DCFEFE08-EFB9-4301-BC7B-E1A05B26D6BE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3C069864-C2C8-4D39-9298-041426D318E8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2E0F6973-6A67-4921-BB5F-7BD414CA578E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68AD45C7-C8B8-41DC-828D-826D37F9F22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AAAFF7D4-DA31-4039-AD7E-3D11F071282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B65688EA-FAA7-4051-821E-1368A1542BB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1CCA6B84-3001-48AC-95B0-70DC2458E7C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6A18A6AE-FFBC-46EE-AC58-5A50AB24A5A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D26417D2-637A-418A-87E2-26B32433CA7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8C373879-47C0-4F82-B9D6-56DD7667C95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89210F57-793F-457E-A1D6-9ECCC968E582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D72564C4-2D97-4220-AFDD-CA29D6D1F06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A214BF4B-B737-4EA5-80D8-F4E0BA0382D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C393FFD1-9941-42E2-A581-EBEA020486A5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46DA0D72-F7E5-4E1F-B689-4355140AC13F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E2B6B4AA-7420-4437-A6F7-90C7F93421A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ABDF768E-9EC5-49DF-AF47-EDF83E95A0C2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D3BA3D80-1C6A-4692-A350-ADA80CB26405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5AEE44FA-D73F-4174-A7C6-D129C9A17F2A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B3C62D2E-8145-4FD4-973A-D0D0CB8A966D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C2517CB3-FA7F-4CA5-B355-01D4ED831242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A7EF6AD7-6ABC-4354-936E-02898E9BE08E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16D5AEBA-F440-4261-AFF0-D9BBB182E736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0C28B40E-832E-4D20-B429-B648833DB6AF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872BE6BF-2B83-42F1-B403-2B9CC3412263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D76DD90A-70C4-4D29-A86D-A10D936CA4F1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90524F9C-F799-4130-96AF-008015B5EEE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6DDF2D51-6255-4A3D-B5E1-CEBEBEECAC1F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1D6CFDC1-74B2-4A07-92C0-19F4EF7E836D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33F8F772-C2D9-4F11-B0AB-BD4FA075F496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C8EA6DC3-B3EE-42DD-8FF9-1D5A6501DF5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F81661A1-C266-4BBF-86A5-279A717A3B2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8BFFA6B4-F6DE-41D7-B05E-69B2A856A6B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8435E175-9AA8-4B21-A757-A781995D4BA2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90BBC9E9-0F86-425C-865F-0F15E42FD46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1C4AE716-9B2D-4DBC-BAE0-610AD1EE7BE8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83A69027-74DB-4EF7-8C60-A44819521D4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7316CB7F-8A94-4FF8-B2F8-AF5D2DA2F4A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F756E0F4-7393-4C6C-A788-9E94D25F653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400B2B91-32D9-4FB4-8AA3-CCECA5B1C23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85B86D6D-A29D-4525-A1ED-F9C19286BB9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830AC7A4-B3DD-47DC-81AD-772A722E4A3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B00A132C-2980-47FA-A510-53AC75F2345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25A6A43F-4485-438E-A2CF-14B0B0ECAE33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2BF8D2D4-7CBE-4F1F-93E1-406D4C4FB8D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0D92B2B0-E183-4534-9C1E-2FAA103CD81C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80AECA85-F19F-4217-9BBF-EC9A0F812D54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284C0D5E-0435-412A-9218-9DD567A2162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5BB49651-9499-4C19-8ACE-7A47A392A8A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B3BB8350-CA9B-40FC-A7A4-5E67A253B53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0008B35A-7C92-486E-BF32-1CC6CB17E24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96D5DE41-53B1-45ED-8A65-126E2B8EF89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D5AF6ECA-C0AD-4879-A1D7-9401B555EB1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F4032607-3CDF-46E6-8705-2BD84D181D0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01E1C2E2-4D83-49D3-85B3-07C85A94875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11F1F13E-70D0-4594-9D60-ACEDE80BCA3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780DCFB1-7907-41D7-BAEB-5EDE5C2C5E5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44B6D0AF-AD8E-40A3-AFEC-CA789437D0A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B1B082AE-BE75-4F95-9E7D-61164B8E02A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932481D2-9931-49A4-9C9E-A57B3E38572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96C8BD82-1486-44E2-81A3-1D436C89AFB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10FECDB5-77EC-47D6-A011-501F6C9A310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87C8FD60-D3A2-47A3-9600-141E731307A2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8B530B0B-1B40-452E-BDB5-C97C33A5456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9F390215-B736-4177-A455-F66BDD6299A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4E06F374-77B8-4DC2-BEFF-9E290EBB4EBC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BD65B96F-B953-4D6A-ABCC-B832757A068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E07367E3-204F-4446-A497-0A23265C1A9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469499A7-831C-4FA6-BE0F-6D832D64F37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7C92EC5C-D235-44FE-BAA9-2F55624F2A85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FC64E43E-B977-4212-BE53-A164E6A42CCA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C72EA3AD-A7D0-41FC-B7F4-35F5E42A003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304FB875-A2B5-4A1A-BE39-4AACCA27863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E4F2AD7A-A550-4DB6-B3BF-0F92DEE9EA4D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D5767E4D-FB4D-4C38-9C58-A16AE1252AAB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C05CE26E-EF6E-472B-8C7A-A6FE7CE80E37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DC942287-8B12-4727-B31B-AFE2CECA515E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A70E38A8-0022-4AFC-B1AE-D4CF2706E3C7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EB1EA232-B611-4F81-A48B-53E62F0A6E86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381130E0-0EB6-442A-A4C2-9F3CAD54C7EC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F9E084C3-0428-4EF7-A675-A205A8730B71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CC77402E-5781-41D1-98C1-E34187B112A6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3B4C8552-71A8-4CFF-AC8B-FE9F8E204BC0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F06170E1-F504-4957-AEB8-5AB778CFE2FB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53DC62A3-52C9-4E7F-AFC1-892965B9899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5F80393F-2247-43E5-A437-6255FEAE75E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516F414F-A1C8-4B18-BEF0-07680296D385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401662D9-4856-4262-9766-8D597A415EDC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BA0FA83A-0395-40A2-A8BB-1CCB82E9E0B0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3C30223F-EAF9-46BF-9580-B37EB20DCD76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6901D66A-1662-4EC8-A913-A191410C219E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6CDFE096-5692-486B-8F9E-795A69374E8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5F841053-B548-4A59-B0C6-BF6E6878B37C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560E2793-E0AF-4B23-9227-9ABBB7422AD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70317637-3178-42EE-B4AF-53865E55254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8B9E0615-5A23-4A63-A6F9-DE4008A35EA9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08FE5531-0015-4FEB-95F0-D23F7569D3DD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B4D3D810-FDA0-4D55-8549-F9C8CBB3B271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C9094C80-11DC-4521-95CE-4683741D65E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176BBD39-4F91-4D86-8213-34B02DC4477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3233A916-B50C-424D-BDD6-DCC44BAB8CB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F42B3594-0EBA-4115-8B42-C99C0791C80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38C82F83-66EC-4E56-96F2-750EE3D55823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AE71B051-5BE1-4D40-AB96-138273DC5BA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83D59B65-9D43-4913-8F8A-CF48BB93878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53B7B6C6-67E2-42E7-829A-05309DDE74A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D6137129-4EE4-4ABD-9C87-81E2BC58BCBE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C0333785-E2AE-4283-B49E-3FA356BE3CD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72D5939B-0662-4643-991F-AA526DA0DB9D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2DE7C54A-0EC8-4965-AC70-33281CF901D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7DEFD2F0-9EE0-4B39-BD29-96C1475AF277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E9A85511-5744-4A77-898B-487ADA237FC4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2BA28D81-49A5-4D3C-9004-64B53493F66B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8B76A56D-5DDE-4B39-BD8E-30D4E49A5494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F435B68C-3C40-4654-81D7-5F2EFDA0DEE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B6546391-067F-4F35-BA9B-BA14D37F2E48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0DD87479-B5BA-4AC5-A524-F3FC9E77D459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838D03DA-2626-40AB-8E6C-702F0F4037B0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6092F2FA-3EC2-491A-A049-2CFCA3B514B9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13BEC8E1-2939-4344-969F-1535E939388B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C4BFB0A0-9B2C-4517-9A0C-43940F38B206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9AEEA60B-4F66-4792-916A-A2D75F216A3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12E62768-FAC6-409E-9B4D-9892AEC2A5D7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53B68BD1-10A6-4FFE-82B4-4259EA7C11B7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8C312130-5F25-48D5-952D-56A6B487B401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C1CD9680-0D7E-4F46-B38F-7807F548B0F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75E5E0DF-AE3D-4FCB-8B05-EE517A6980F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41590776-2FA4-4CD1-BCF9-89CB68908F8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7F980B3C-89DE-47D8-A695-F8A3D4F609C4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E1CD769A-2622-4747-9C9F-822CBE7B79B2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CB1BEFEE-1260-4294-9347-AFAB997060FB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4F17355A-BC58-4859-A3F6-7B5F5B65EC67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026D5071-4941-4E31-AB57-1B2E74814CB2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58FEC941-9704-48E0-AC8C-3884428E8A44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362707D0-3FF0-4E66-84BD-87316EBD54E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1F6F60A5-ED75-4E7A-8357-203C6C24280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F68AB1DE-6A07-4F32-96A8-B8DD5A178415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0E735061-6B26-49E2-B7F9-08D36B9D3A7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068072DC-B15D-4D2D-80E9-65CA6927BD8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D16CA712-A07C-4D3E-A4D2-7E178CBF144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5258BCAD-B8FF-429F-8EA1-4A986ADC4F23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0C732C65-6960-4ED1-9683-104D4B45689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6542F569-C0B0-4ABE-A87E-F3C68A85057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B6FC5BC2-7B06-4F47-9166-0248C73DE06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0AD934D2-03AD-47AA-AA60-F0FCA90A8E7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F01C531D-B754-460A-80E4-48D9194722D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BFDE4F98-03C3-42B5-9A92-0C17CB4D5F82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9B9F526E-672F-4D70-8558-609CD452BE72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4FC03199-4B00-43BB-ADD1-52ABDBAF51B6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006C5AFB-FD09-4530-8DA0-26530401FD2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4F49E3AE-5864-4886-B06B-634390A215FD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8CA45635-D3E9-46CB-9823-10A1237A953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4D9846EF-8CA8-4366-BF79-F0F788FEA464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B5D21EB4-DCAC-402C-B0B4-F06C4D8E86B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95EC4841-5552-4774-A76E-0ADAFD58D44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E0A26EC9-80E6-446E-868F-C48DB79895A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30BF7300-8742-42FB-A468-2F569AA64422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39EF61AA-B7A0-4BB6-BEC0-BB4D4A6CC8B2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72C9C1E3-1396-40CB-B71B-1C765B07225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87E1A885-EF28-48BD-B98E-52743620C035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372D460D-B780-40FF-9566-937BF3B8AEF5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A564B44B-F872-4760-8EF8-F4B855974E5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8202897F-E7C1-4679-82BF-41BD9344B79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0E7B9F46-B2A1-4AB6-9969-7CA57563402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28151A4A-785C-4193-A2F9-83F402980C7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D0AEA9C9-FDD6-4AD6-A3A4-E686EC5B8C99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BC99D50A-B55B-4141-9DB6-413FBC5AF072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55FCD2DC-8143-446F-8850-D3BCB8523794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F8B35004-6564-401B-BB44-9A845C26C8B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908F6288-C020-4EFA-BF55-D00CEA4498C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4C0E859D-56E7-4A7E-82D4-7D02C420658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683CC354-1956-4DD7-9F7B-04FE97D77C6F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6DB7EE67-0406-4676-811E-286FE47B34CA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4B6F8FA9-34C5-4C64-AA82-8B6FFD6DC8D8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792CBDC6-728A-4711-8E6B-1A67FEE1510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08A71932-1418-4E38-8E85-968D9AE1768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FFE0E471-A492-4923-9470-5107A772185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2C633CEA-34B8-4FDD-AE76-50EDA37A946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A36CCB19-34CF-49B7-B8E7-473E3C134E8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A297DEE8-CFC0-4094-956E-F346A856822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E6B376E2-4E95-4319-928C-1A74E915A9D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54672CA2-8DC5-4DDA-A512-76A1B6059B53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3C364D30-E653-4CBC-BA7A-14322DCFFAF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E8DCA969-52AD-4EC8-8ED9-3117E2A441D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D35A6E65-65D4-4852-87F8-9A9EC794877B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FAE38FCD-5CCF-4833-A2D5-C5F403263F6A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5DCE5F24-EB8F-418F-80B7-DAF65601174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B1C3A8D6-A8DC-44AF-AF02-172B32F68467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4D0ADD40-6974-437E-94CB-EB0351D926E3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6638588D-73B6-426B-9992-61349FABD444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EAAA1494-694E-4726-9466-EA13C85D1D76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E2C99D70-FE9A-4BF6-889D-9646F82B662B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A9594436-3927-40F0-BC84-045620EED4FD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49C783C4-328B-46B4-B276-23A242EA6506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0B08B428-0C6F-49F3-BAAC-4C12155DE8C7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9FDC7EC2-38CD-4F8C-AA60-3AC0B5745AC2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A334E302-5D3D-4FCB-8BCA-0612F7776354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E60ECB96-58FB-419C-83A6-9E8ACB35799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1E4606E5-2FAC-42C9-A9B8-032B0A8A4FB0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94E441E1-7F22-4299-943B-F4046EE42EA6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5DD22098-49A8-4371-BFD6-5EDC7C1FD24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81963B48-326D-49B6-8E7C-5A3F3EAE610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D92DF604-F272-471E-AEE7-A68A771BCEA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A2D1E1C5-27B0-4849-B72E-7399836F8EB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BA519166-15C7-43C7-A71D-3B8E985F7CCB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C4255A0D-0996-4B1D-8862-E2AEE4EF630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0649DA23-D998-410E-AFA2-BBD7F3B77A0C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750A2E0D-6FC7-4585-9D60-AD00783E341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97B89406-72BE-475D-BE24-78C6A169412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1F95AF96-7599-4232-B8AC-B3634F66497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BF1FF654-0C7E-46FB-918E-8C63EE0441D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6DC97EED-8A18-49E0-B0F0-0A2AB716C04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F25FE3DB-1C73-427A-B6E8-49D013ABA48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9B0EFD1F-5701-467C-A0C8-DA7EA3D05A5C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B77D3B8D-7A54-4BCD-BB13-BE58F885828B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70CD7D8E-E15D-4CC1-8AD3-C2C07BCC442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EC953C8F-574A-4F6B-AF18-A03A217CA469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716D7860-DC5A-4CA4-8FF1-E3221319B0E8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E0B69F05-F8E6-4761-986C-FC102FEFB7E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C59087DD-0193-4F60-B380-3B9A84D1211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824F4C16-46BF-47A7-BA2D-4D84AC8C3D3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F329E59B-A498-4C78-A758-8D54C7AE5F1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C9DBA1DB-4E2E-4A2A-AB39-4739D910187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9B6FF4E6-D453-4993-9C4D-A225CB44F61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5720A369-4042-4569-8673-29CA3CC681F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704B00FB-FB9B-424F-B592-985A20E54BD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10D1DBCD-F6B0-4144-B79F-C7697F5A709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191A38E1-43F5-45D9-BCE8-6305601C459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24BCD326-C37B-4D48-B89B-DD7A4D87BB9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A8C52770-FA79-4AD6-A037-6B4D78092BE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E02F6A1A-C771-45CC-8F89-6D1C06D400A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E91EB472-9905-46BF-BFA5-3D6B9CF3D85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865A6217-8BAB-45D1-9B07-EA2AFBA9209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0706B1A9-2D22-4D7A-8B61-B107E82CF968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C5C85446-08C6-4F20-AD71-E6E25319B5C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48B4B49F-7402-4B98-A9DD-8BC1C162896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B762F426-7F4B-4FB1-B2C1-A3AAE6F21F4E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B14922EB-9BCD-42D7-BDCF-E73314A00F1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50A9B8F4-E67E-49F8-9BD4-12C42604820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9E4359FA-979E-4A59-BCC9-28FBCCDEE73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15FD89CD-10DE-4D3A-B5FE-75EA1EC1F3DD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2BFDC50C-A9CC-4229-87DF-6DF90F770B87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D2672DFB-54A2-4A01-8A1B-1BA5A388B4C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FABEA6D2-2648-40E0-A0DB-B09F9169D12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BAED42A7-6CD9-4680-A655-D38E9BA785D2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82EF8D95-632C-46CF-9C03-568C47357331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20B0477B-8321-4C5F-9F4D-3F7A8E597F23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EE71E9F0-32E5-44A9-BE7B-FC21D46E8E64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F5430909-3A09-4313-9956-F96C687601D2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036A4AB2-297D-4EFA-8E80-F999F5C95F38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998F370C-539B-4D23-AB76-AB781B3A02C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D8E0282C-5900-420C-98B7-D593E4784E11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E00400AD-22B7-4D10-AF1E-1A0152E896FE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38818C50-55FA-400A-BEE7-F335FB32DACE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A3B7CF3D-5854-47B7-995A-F87524173300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70CF6679-ABD3-468F-8165-7BE1129109B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7C7A7C44-9E57-44E2-A28B-0EC64C59608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DA7048D1-7EB6-4025-AC04-5B3B06449E7A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85DB595F-8E4C-4784-89DE-D6F00A593DFD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BF78099C-85C1-40E1-814C-E1683B841DFC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14CFD1B8-A5A2-4A41-98A1-87792472ADD5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DA58C462-B7BF-48E0-9A45-21320D4ADAE1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8F24209A-704B-43B0-A922-F815EF535504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A5FBDE1E-4AB1-489B-8212-2D5BB5AB6A4A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E360B6C3-71C0-4A38-8576-162B73B0416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44ACE3BB-4F0C-4600-9423-2F573C3D48E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3DA01789-38C6-4320-9603-7431ADFB5BD0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E23751D0-03C8-4163-8139-7B1B34BBEF5C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8403A945-927A-4E30-B2A4-65438D90254F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C01CD40A-0ED0-4A33-9208-75DEE4C1031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3AB66733-9E0C-4F19-955F-21BA62CFFBD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E0AF1E10-FF13-4848-9406-00C7F37A57F5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554634EF-F648-4996-A98D-AF5D252E47E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71E4063B-A231-4920-8950-500460DC3C4D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A7ED0C54-A6D3-4B2E-83A4-E9B76B20E446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0435D842-D41C-4506-8FAA-DE99CD53061A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2A2535C6-3D27-47BB-8564-6524A53FB26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A9F4897D-D25E-4481-8739-97D10B295AFE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9828DF0E-D63D-4A6D-B23C-0D1350FD50C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B771F5BD-4C1E-4424-9716-B148CB384176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37B3EE8D-BD3D-4146-A42E-545B3A61B09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222354C7-2F75-492B-A0F6-FE9B03CEA2F2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06964648-8240-46EB-955E-27A04CD0D879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C6AB1868-3CC4-42E1-97D7-E2B58D511296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1FAAAB52-0E37-49EF-BF34-AE62E63CF21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FA3FE343-559B-4910-9A34-B218D051A5C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CC0A01E7-604A-430D-95C4-50CB73680F95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24505DC7-C6C7-4504-898B-7AE77ADD1DFD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68700DB3-086B-4D1E-A029-C118EA86A962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721FF20F-6628-4741-8E41-B7B3A55AF7F2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5AEFFD7F-D612-4A89-A2D9-95A67FF41642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10CDD15F-0288-445F-9753-9CB48FBD75AB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3057C3D8-B2DF-42DD-9CA9-C5A6CD70613E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9C5A1F9B-5A1B-4265-8800-8DD88DDA436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2151E22C-F1C1-4683-9A8F-E2C3210E7158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4C40B143-0357-4219-A3D9-53E533E5DDF3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3841FCF9-1353-4BEB-906C-CE97A92EF80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D343D332-A075-4BAA-AAA3-E456C61CE72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289CF473-FDB0-4914-92CE-AC5B66A4431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168B2F54-10C6-473F-8A48-D1A4558675A0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125AF008-A5E5-4587-933E-6584DACE3515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F6F9F33E-26CD-42A6-97F7-59AB4AEE89B7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98028C2F-3F8F-4439-A11F-11C3274FF3AF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B830E1F6-16EA-4D02-9390-4FE45F76F1A8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7E3A2527-2AFD-4499-8CAA-699FB8C6BDD8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7B4B46D7-43A7-4935-9A0B-A601767E208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70B155A8-5DE5-40A4-8EAA-43906CE77D5C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D5CE9575-A259-4C4A-8E07-728A38314886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8FF31182-46CA-4A4C-A229-D48F7F13436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16614D63-4943-48CB-96AF-53EF830E294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5CA58576-9081-4136-86B0-A806631FA47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F6E8F807-1AC3-44C2-817C-9E90540DC6AC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29EE2F7C-D4EB-4E60-A2AC-AF1970F0C7F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BBE1482E-DF81-444B-BA34-25918D697BC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CC28A504-D04C-46C2-A680-C6BB9A07EAB2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854A96A7-DB93-43F4-AE2B-3D1BE82CE0A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BF222EC2-C9B1-4BF5-9A0D-EFC5C37FDE2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F970BAB4-0891-47B2-AAC2-8AC3A320EBC8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0FFC2FE0-91A4-40A6-88F0-BAABAECAADA4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6F4D0688-7045-47FC-8A4A-BF9C8D73B081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20929D62-29A2-46F1-9567-E06552DB467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F97B2EF3-7402-4088-AB7D-AB7F3FEB3496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47A2FC80-F711-4499-8632-B2F0A2C0B23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C8D58320-3480-4ADE-BC07-4E83F5B118B3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21511724-60FE-497C-9778-847B9097FEB3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83AEF455-4074-4191-BEEF-E04979D5BA1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98AD6273-3733-4169-A4AB-ABEB76E932C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459DD950-F154-4A45-A453-50B88128E480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FA2DFF35-1C93-48CD-A2B3-27C45394C016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A95CC331-792B-4920-A707-5C96E2A4E42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B11E6FAD-4BF0-4529-934C-08A3A48C02F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C08FA072-52A7-4BE7-9C0D-F56CBC71F43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60D7FB7A-6DC7-412C-84C6-4C70CB11329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E50289D1-184C-4CF3-AE25-BF2EED69FEB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8AB93283-6226-4A3C-BD41-0B0D153A0BB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D325981E-003D-4C39-AB9A-761A483B276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AB651D4B-F494-4D91-AE1C-55FEC9EA7DBF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47DF0F88-15A8-466D-AD52-6AEC89DBA6CF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1724D4B9-7D3E-48BC-A93E-02492CFB853A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F05B8C14-7C1F-4F59-B833-D605541395A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6DCAC8C6-6A8C-4855-82FB-E3B8B6B5D07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B31DC922-37D9-4992-9F1B-065692E37F9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2EBB5C7A-600A-42BB-8E0C-428DA7266675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5A714975-6B7B-43EE-8328-682576D12ED8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0D3214DA-E1B0-4E9F-8946-3A10B4FA8B5E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E45CA9C8-583E-42AA-83BA-B68799CDA59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C6F133E3-D69D-4637-BF90-1D68BCD8F8E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74865480-F7FC-434D-B788-98192FCB8C8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E15D8832-DE11-450E-8AAF-0C2F2D7403C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3F62C499-C71F-4E4D-9C8F-501ABBAF027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6C4BA95C-276B-4104-A111-74BD6122425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8348673E-BCA0-448B-A436-620FD944DE2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B6A6BCC3-6005-4C1D-91BF-1BAE02E68E46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01CAF509-B930-4F03-AED3-BAAD7A0BF14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994F36C0-3433-4D85-A2DC-4EAE586FDD0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269ABFF4-7B50-4B0F-9627-303ABD777A33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3823D459-156F-4B7A-AAF2-97598E92621F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39DA00DA-507D-41AD-A1A2-AFD550F063E4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EA09F8E5-6F71-4B61-B010-CABBB45D13E2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1C7BFF88-DA38-4FD2-AF21-393025B0A6B1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0CEFC71C-4328-4AAC-B98E-69EDEA3C3864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BD5602E4-9155-41A9-A08A-57FAAB2FF79D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6E09EAC1-3D97-482A-8718-60E4B7C28608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9D46855E-DB3B-4CF0-A61B-E41532279803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99B4D896-3F99-4F76-9708-4DF92049B89F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E789F876-C0BE-4CF4-895D-EBD330DF82E4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67D90AE5-9F2C-4B25-B320-8DE00317EF03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52E5FDA0-46F3-4AD0-826E-AE50C896F2AD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5AA5EF56-20D8-41D1-A89C-7F510CAE7C31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74A6DBFD-C5E2-40EC-A915-C9D28B696CB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A8AA6893-BA96-48FF-852C-20F6EA667D82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C0866618-554E-45ED-9A7D-300E81232D98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6614ED64-9EEA-4E8C-9EB9-F37F2815535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719297FB-529E-41E8-ABCD-D8211F0487C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04E25DAA-0181-4A7C-9804-AB38F7F007D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81F6A229-7A5A-41FD-9B13-384408E04865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ACAE7235-B3E9-4BDC-BF82-4FD6A46ABE1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B8153215-F011-484F-A270-4083FBF2BE02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A4F3740F-BBA2-4F58-82FD-DFCFA8C2855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A3711D89-ECC9-4BED-899C-AB767BC5319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3AB0DC0F-50A1-45E6-A997-7CA7FC8C4A3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41A34F4E-9247-47C8-9969-05A06D69FA3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D383ABF3-6ADE-42F2-8893-A873D82BBD8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93269096-1580-4AC7-AB41-1F812EDFC0C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5BACCE0C-106D-4521-9DF6-BF6B8023922F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7037842D-BC0E-43B7-8EFF-3611903BCEC3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EDF8DDEC-F39A-41F0-8F2D-7D3C32156F2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07B201BB-EF1F-4B5D-8651-F4C62429829C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F79C01D5-706A-42FF-B4BB-7F4D8247B7B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A0A62712-DC7A-47F8-8662-7DA762643EF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39D1FEE1-DD98-4ED9-9750-EBB25A22ADC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D5C2FE9C-F283-41C6-A2F7-4F5796CA7B8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EA1965F2-9A4B-48AB-AFF5-B442F053C19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6D566460-C602-4AF8-82B2-8A83E38F42D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35F3C6D4-654D-49E9-A015-C1F51FC05CB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30E1D82C-140B-4563-99B0-CDA67A2FEFD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B49AAC0B-D756-47A8-9AD8-193E4A6BBC8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5E204A88-21EB-476E-83B3-B1E886BED19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256605C0-CFAC-4EE5-9E56-665E34EBEB1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E02089C1-8F56-4BEB-A345-23C1D6E66E2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1DEFCA21-405F-40FB-971E-1728F36951D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3D5D4D0E-2E68-4036-8223-BF17F171294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35031956-C66B-4B56-96A7-612F1AC49CF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C74FB6A2-FBA1-432F-8DD1-F02A85A9CCB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27362575-B303-4F7A-82B6-4EB6208BC4FF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A2F84E8D-9595-45BA-8B25-9010BB73FBD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F14B4FB4-C924-400B-A0E9-3A6A7CCC418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49F72A5A-53EF-40A0-B785-04E28FB5756D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F9C61F03-33EE-43E0-A8E1-CCF7DC841E2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649AAD93-8937-4C83-9838-C41F7EED1BF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81C799B8-C99F-4A23-9311-676CE6521DC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F65ACA89-AE1D-43C9-A39C-8FF2156AAA92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854F21AD-B531-4D46-8776-937064BFF985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EF2F9F97-7B44-4386-81B2-30BDDD49B24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BDF8C6D6-FA61-4BCF-87A9-4E00B664556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2E6D430D-059A-4939-8418-718C4BB593B3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8E38AED4-DF07-46D8-8066-B7C84DAC665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91054339-BBB8-4C27-8CFF-CD546515A280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698F3A36-1DB9-4CAA-A29D-D18DA307AF87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FE581F65-59D8-4D60-A256-7AB800027472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C3E9DD26-483F-4394-8114-E39BCAA8AEB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49FFA95C-0DFC-48E2-A2C6-9A4CDECF70BA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757E6284-6893-4F14-83BF-4248D373819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CA6427D6-FF70-4A74-909A-A54C738A32D0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F37F1C11-8E58-4647-B5C2-DEF0A31B7A35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8032D372-D6EC-4AC7-8D10-8B734090EFE9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8CEFE9B2-A026-41BA-848B-480CAB2ECCA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A533CC5E-ACD3-4478-AFFC-4B3C79B0811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9B694A2C-66DB-4475-946F-E5B5CD3EDCF6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3C438530-D229-4EAC-A785-9B77D46D30B1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F24763B2-89A9-4D05-8D4B-A4B72424EFFD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F40DEAFD-8C9E-48FD-891D-EA8991CB9061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F2E81CB4-D48E-419D-AA75-CDBBEA4767F3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D2A80003-ABEF-49B6-8ACA-DB684933396C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1EFD9552-4815-4773-83F1-12DF73D8EC16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C24F4773-0682-4598-A9EF-FD2DCB0C20B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49711636-3E85-482F-9728-928F53D34CB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0B6F2B35-FD2E-4511-811B-D09CBA5E0A98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1E1B8157-26C1-48B1-8AFA-42F4E0B053C8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28C00050-444B-4272-BF9F-0556E3693B93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FB5C3853-C3B4-4F81-AEB7-7EA1B55F4AE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E6E892FC-D496-4003-9B95-16B9ABF5A27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8587D813-CDEE-42BF-8F27-9C07477DCCC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2D8A78AF-286F-4575-B450-6BC1996E9C4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9C5F4B91-D769-4CFA-9169-A18A5901B659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BBD31F83-29AD-461E-B6F5-01189F1CC1B6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E73770A7-61CA-4419-8E13-6C08B82788D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902E0698-0831-47E7-A2A9-BD640DBEB1C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62ACFAF0-5493-4941-8EB5-7223FC5069C4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5B64FCCB-7DC8-450F-8BBA-F2BD43CB8CD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0B5D712F-3CB7-40C3-A20F-285EC9BC83ED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BE14160A-6902-43E8-8DBC-4DF68EA5A28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9994258E-13B1-4C34-A798-E990D467EB25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13BE1057-9C7C-491A-A52C-58B4DA6E20EE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78F46938-2FE5-430A-ACBA-35767D86CACA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54563A4C-9DC7-47F9-AD95-5A3420D21DF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80880E01-B46B-489A-A393-7250823C6FC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96AE78F6-B317-4B2D-BD29-70242DEE56A2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0CE3FCAC-29DF-4AEC-809A-4682DFB76DAA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442C2ADB-50B4-41CF-825D-29A31A07DD84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AE0F24A4-C3A7-4A09-A381-E07679053961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8F447995-0BBF-4C04-B908-11D8C20237CC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B9EB381E-3878-41CA-8AF5-B49008B6315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55A93561-44D5-4C15-81CB-80B1F154BDB7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159F400F-9633-4658-B34A-F9F831DF5AE8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5C5EE17B-67E3-496F-A367-5DA6B3E785E1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AD1208AF-5A11-43A6-A6B0-6B3FA8655BBD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EF1E938D-2DB4-47FB-B2A9-EA76B6EC4B2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419FDD88-A23C-4266-AA3B-518FF7F9FE9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9E3C2C7C-5FD1-40DF-B7B5-75B7337A574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A4AB7344-627F-4CA6-ADB4-68437138CA12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AC1C29A6-B072-4B5B-A3B9-AF1BDFCDF92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6F415487-BDDD-4CA9-9761-94EE2E3A1FC6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8E333802-6340-4CBA-A8C3-CAD4D46C3CC7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EDCE998F-AE48-48D1-B9CC-8DB41DF83FD2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99B37C31-B955-48C5-BF2C-CB58A2A6CA3B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EE354E11-C2A5-4057-A4AE-684722BBC83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DA08D679-3F54-490F-B63B-82B201758081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58087020-6F65-47AB-809D-077CCC316CA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58C8E17B-63F4-4F43-B364-3EC8BB06F67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CD4B6DB9-40F4-4250-83BA-67AA0414533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79145AE8-6E35-4347-88E1-6F09A96E418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19D2EFA1-EE18-423C-A47E-E301128322A9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43CD6A2B-8FA4-4C2A-BC66-F16572B9A8E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DFD46573-1B60-4F2C-BCD3-127DA685766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F6043596-500C-4C95-86E1-954E0C69F78D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03F92070-21A1-45E3-ACAC-B94B6DFF19D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0C6C6154-3F7B-494A-9FA7-5B59465699C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F92AE6E9-7A04-48A6-AC89-B0C11A91E6CD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301F2484-C59A-4488-8D1C-967FD2C43C87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30F707E2-F419-4C47-B4D6-5B5798C41E67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CBE45B09-8307-4765-A94F-159F376EF7C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DF018FB6-476C-4BB9-8802-08EA9857F5CE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D6EC1772-6124-45A9-910F-44DE9FC21F0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F1492078-9288-4241-8E81-F14C1F7C7BB4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B35DDC19-4A23-4CF5-BCA7-A043B3ECB880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A62075AE-B59A-4D82-9FF5-BCE472EEB6E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F9BC2B48-9397-411D-AB0D-914417C64E7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7FB506BA-44BC-4D8D-860D-737775E7314B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1B2D05FA-DF42-49B0-8B7B-FB00F72BC701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1A83850E-E0A6-4EBF-A268-DB3A31406602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55D511E6-942E-4F8B-BAD1-55E96C8DC95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53C5F51E-BA11-4DA2-AF01-026E4A7EF36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2BE00B49-DEBB-4802-B4A1-605D944F221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74C51D97-FF93-40B4-95C2-853D4FFB994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8CA70887-9B8F-4F0B-A329-7698420ECAD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43100209-B1E5-406D-AB35-80924B5BB2E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99CAE8C4-DE91-47AA-8974-674D53FB0A0D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C995D8ED-21E8-46DE-A934-A3F969D62CEC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9ADF80AD-9C1D-49A0-9C08-BD31EE190C6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2B4D82D7-CF52-4F84-B87C-564F9509EE5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B83A901F-EC79-4401-8802-06CD21B1AEB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CBFE349B-B77E-4D78-B46E-C6932E90AE8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9FE46CD3-C3E7-4C77-8CA7-226D34781CEB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6448E8A0-BC42-481A-8433-75EF6C0A48BA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8498A055-A781-4B33-81FC-82E80A88A9DE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5FD75B63-064E-432C-988F-D84AABE37AD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2F891EB2-FC14-427F-8D95-643C419F2CA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56DE16F7-707B-45D3-BDD4-E137F92EB15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B75CAA2B-8516-4FB8-B259-C53530CCC57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2A79A1A3-50DD-49A5-80F7-7AACEAEBE86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F1F752B2-268A-4277-B785-07B37DFB403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5CF0DB6A-67F9-4B25-9907-ABF6737A7B5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33CC7B32-9DDC-4CF9-9CB9-91A17391DCE5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DD73BC40-9E0B-4288-9AF0-CD431145508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DDA1486D-C4D9-4504-906F-67DFB39E513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86D9F30E-A8E2-4E63-B822-624E7EE1A4C3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CAD3F8CC-079A-4EBC-95A5-6BC8A3A23C06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10BD1B26-4323-4D0C-BB14-3CBD318C056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CC6A912C-A57C-478F-AC1F-DE7ABC45B8B7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F1C05A57-8822-4DDE-9084-CD4BA2534B44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3D13D3C0-4800-4182-B455-7E622F33B611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3291BA26-B6E1-4CE3-95FC-6EA0D7FB7CBA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BDD8C751-F782-4915-BA07-836EBE183A44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D631B8C2-1D0C-4578-A204-5A5EA7861F4F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CDC6CE95-6B61-4514-B9A2-CA60A257A0A0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2B9AC5DE-EAEE-43F1-B1EF-82461C1CDD50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70396335-3269-448D-8392-FB36B053A60D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143A9ECF-ED44-422B-9949-B06D34DA9A6A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F126F38A-1917-42FB-BD26-802D3DA29102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79073334-E635-4D1C-9A06-C6E888B6E5AD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B1212DCE-4E34-4C6A-8D4B-46D2FD57A4EB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D32D4EB8-5CC8-4DA5-B69B-D0145BB48E2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D3A56ABE-5FFF-4619-8576-AB64DA58EB6F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39A78107-7BA3-4488-B673-E487BF12D31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431976A6-82E2-4CD2-A9C9-C0B503D91FD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1191DC97-1C23-4129-86C5-AF1C07BE104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9C7E1C4D-F23A-465D-B79A-53EE5BF72BE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E45DA8D9-FC5A-41BC-8BAE-8FF28882C1DE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495A2986-93F4-4B0F-9AB8-3FE33CCF2DA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2EA24347-37B6-4F92-A28E-FE39558AEAA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1A44918E-A0E7-48BA-A449-480529C680F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AFD02ECA-2579-416C-A948-D6CFD5030BE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98B22A5B-06C9-48EF-BD75-0C41A1F8A9C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AF2D946E-3E6C-4731-AC7F-AA5D7FD32ED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E2DD40BF-10D4-40BF-91AF-59187288E858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767B66C4-35C5-4245-8683-22381EF1B7B9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00199A4A-399C-434D-B4FA-634D3918C79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735D0B88-230D-484B-AB43-A4469EB30CB3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19E4917D-D84F-4608-8344-8AAEF2159C31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D86098B8-F264-4435-9E18-60604CAB1B7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B9C78385-10CC-4567-A347-625E366495D6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B2D52FD4-B142-4372-A0E8-E628254488E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CB2EC069-067F-46AD-8FFD-E8417F55178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1892A2FE-4A04-43C4-9305-0AB600DDE61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02DE7FBB-AFD6-4ADC-BBDB-A0C7C22A3DB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11459541-0645-4AC6-9048-6E9B7B56E17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141D10F7-4338-4BC6-8263-0411F71C37A2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B527120B-9D51-4227-A460-17DABF75A8B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7985FED0-7509-45AC-823B-D84B01A565F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B286D453-94B1-4B6F-840B-EA2C5B2021F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CFEB57F1-AA05-452C-848F-CA3EC7E396F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735BF504-429D-46EB-9FE4-3A11FC6B2FB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486F3B23-7A65-474F-BF85-E4C9D12CFDB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79BE475B-8EC1-4E4C-A8F2-2D958FF7467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4CD79950-B337-46E5-8157-BBE7AEE9F0EF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92EA39C5-C48C-4652-B623-7FA15C8AB43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14D9276C-8801-4A3F-8FC8-1F58F13ED2E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33F352F5-71F8-4427-A87A-D4CFC78FDF8E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40A86ABB-692E-44EF-8DE1-9842418611A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CFA853FD-C359-47C5-BA9E-9E17D937766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014542AD-0638-4C77-A9A4-712030B4775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29BB1EC2-817C-4265-983A-1781B2CF3EFD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20C3BCC2-4A86-425C-AF15-F9F0B3F20BB9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EBF295B5-E086-4D8B-839E-2DE33504856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D57FD96B-3FDC-47D2-B5F2-14D2F6D936A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128B2BE9-2C02-4B0D-8610-3197B7023D1D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6FC8BE11-BF56-4C1E-A981-DBD807246336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82E1B435-95A9-4162-ADA0-8879E8EAD53E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B203173C-2C07-44F2-9C53-07D499B8F1FA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8CCB3A69-DD54-44BA-B522-20C6959C7C77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A78CBDED-8288-4CAF-B33A-0ABF16E5A98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BFB41F0B-A1A7-4BB5-94FC-4D2F119D2EC5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6B380993-A507-4B72-A254-E371E1B4782C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5402B63D-1C43-4361-854B-A69969D7F18C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CBBA18DB-5A18-4F0E-A41A-BC96A9C537D0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059B84D2-44B3-4290-A1DA-3BD8778E9B93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3BE98C43-884D-4ED5-9244-D85E4A77A63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E22B6A7B-EA96-4874-9223-BFBF300ACA7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BB71A2EE-A6DC-4C83-870A-F8E608A40F77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D28932B1-393A-4859-9F0B-7C1F752E2AC9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C9BA0294-C539-4FCF-BB3E-BAE248A707E8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00EC9154-0D0D-4AD7-9617-A7F0EA7C50D3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060D70FE-C682-459C-8DEE-D1EED21FAA42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D49CB322-A922-4939-A23E-DE8A61818D8B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9A06025D-DB18-4A86-BB08-14F34BA4BB3C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8584ED3D-E872-447F-AEF7-9EB56013552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F435DA10-D872-439B-A08F-5F44CFEEEAC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33B7B8AB-DC0B-4FF5-896A-EFF6D90BE22D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CD68B7AD-6E3B-4533-96F9-F9B1B4ED221B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CCE02417-29F3-4ACE-AE05-683CDB37575D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BEFDEDC3-11E1-4132-82C0-B6B891A1FF2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9708B391-86C0-4CFF-A2DA-861EFE23FE1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C9AEABC2-0DED-4247-A22E-946BE9AEBB5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15C6DDFF-7C10-4371-9AFA-6B02DDD5063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70513003-FC33-4812-9E24-06F012BA4939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2D11C676-F642-46BF-8D00-80BAE7DF3AC4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6C652D7A-C79D-4F6A-A624-2AEE057E6888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206FC7DB-51C0-4D59-876F-CF2196C94AC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7489B676-F6E1-4238-B3B7-3E88F8BE68FC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B67F48BA-CF13-4F53-8449-0EF4F4E21C4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30090530-89F7-4EF1-9E90-D06E28731012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0DD4F58D-1385-4AE9-A63B-E00A88883B4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E252D5A1-1C62-4344-8D3A-A048D23CE88C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015CF4FC-1DEA-4E06-B39E-4CB6F3D03A1B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018AF34C-05F5-43A9-AA3B-50262F87374E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89FD4D03-E188-4748-90DB-E6652939665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30B491FB-CE50-48F8-9C9F-2BD897D866D9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6459258B-0961-43FE-BE04-571E9D53FB73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D3198CEE-6604-4A93-AC57-3A22E464C8B4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3096CBE4-7E82-4F99-BFDC-5C29D3DAA298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CF0DA0AF-76DA-42BA-8FC2-B21A6162DEE4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0CB618BF-4CDE-4D22-9249-96EA7630B1FA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F00F2EB3-392B-4435-983C-F5874AFDF63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C9E3E8A2-C687-48EB-A09E-D73BEA8BC9BB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7A1CFD31-89F9-4DCB-8FB8-E408866055D5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3D94A4E1-EB04-4369-9870-6620505C964E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9508C13F-27FB-4274-B482-6FC7D8FADC4D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BDE55F4A-9967-4058-9B1E-E21118A798F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922FB8C1-5E6C-422F-8145-E8195C71A59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E00C7972-8D20-46EE-82B5-94A52F05E48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835DD3F2-6358-499D-BF3E-E713BE0FFE31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5DC40747-7360-40B2-845A-37CE6789FBA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6D8031FA-A00A-457D-8C76-C6E7E139AADC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960A74F7-EDDE-46BD-BE8E-C8AB6BD4D867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78C76A02-97EC-4EB4-87DE-5CA576139053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5C72AD13-1BFB-4912-A49B-DDD04B4BCFF4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661417EC-9ED0-43A9-BFB0-F89FCFB6F7B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E71FA033-3521-43CA-B90E-15B290F67F6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576EF459-005F-47DD-9F52-919191387AAB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AE361F62-7A84-4529-B53B-1FE5B9FCC08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26B9F457-5A27-4566-8E94-3643B811EFD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1087EB2D-35F2-4569-8FAD-6F1CA4CBB49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20E323BC-180F-4A78-9D08-8B0E01501C5E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5C4E56C1-26AA-474B-8C0C-0D3B72E8769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08367525-1796-4343-B0CC-62995261BFE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94890CF1-74DC-46A5-9DD7-8C68F9CDC24F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7D19607B-B275-4A03-B5D1-7A68BE09021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15378FFD-74A4-4A6E-BB2B-424EF81A5EC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C3BCBB2C-4100-49BF-8DBB-4050D8EECB4A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F0F6FFBA-C954-4E2D-B568-F548216C728F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FF94D501-12E4-432C-B929-5BB49549494B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5D1B7C3F-3CCD-42CD-AC53-FB3D5434CD3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C91D4E85-BD52-450F-B80D-257C6A4BE09C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4990199C-680F-4B6F-A188-C1A8313C34E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58A7F74E-C94E-4D2B-A3DE-F913B1F19A05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93ABD338-B2C8-4F46-B5A8-8FFFCB92FC2A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4B511992-B958-45A7-A4CA-91F2FAE5ACC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7942146D-A961-4EBE-A13C-A35F485B44C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EEA914F3-A3A5-4B09-9455-394E9BEA7D6E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51BC595F-30D8-4AA0-8380-E085BADA2F6A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82B5349F-5E1D-4148-8864-6A680725623E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1BD25A42-2417-4B06-AF14-3489A4060B6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18E2A415-C7AB-42E0-A23B-95AA9F84C25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097089C2-D31B-423B-9ED4-84943283D3B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B59DDA60-C6EE-465B-A702-E909E4A39FB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46569239-8EFB-4B16-BF31-9D52B5EC89A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8E77AE65-64C7-4841-A2AA-0D502D8DFA5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B057B9C3-A2D2-4CAB-9FF3-6900893A7F6B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70C44B69-6243-45AC-926C-D528269B52DC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8824148F-0830-43AD-955E-B1EA1244599D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DD233D2B-1E6B-4D8E-B753-ED94D2993B2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DD6E035D-16AD-4162-A43F-0A3414E1170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65946A0E-C2F3-4583-96D1-556D67F6126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836B228B-2C23-4524-9CD7-992E23B2594D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70FD2BCF-61E5-4F96-A693-DDE0FF3FE861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AA3A878E-4C63-4F1B-9806-D22EC449D235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8C3B7E62-CE7C-4E0B-B165-9B5A7FE881F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8A5BFB8B-4421-4F19-8551-E813989D5CE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F9953890-EEBE-410E-86BD-44CE503D9489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5C75CACC-06BE-4A33-AE55-D509A8008F0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9F9FE16E-F780-4DEF-A5EB-ADCD303E0AA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46ED202A-FDEF-4563-AAA1-9B92F809B52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251074E1-5EF6-40FC-8897-AB5F19C96E7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214BCC48-FDE9-49A8-9BAC-1252CA582086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03E02D08-9132-424E-8268-60E6387A0E7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9CBDA2D2-5823-4D70-B07B-388DEA4AD42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BB014264-EA63-46CA-8729-A99561EB80FD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DE1B92C8-725B-4819-A607-A24D0D04F253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392B436E-22C6-4BDB-B8EA-33208A099CA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D2CDAF58-0E7E-4E1C-A16A-21C3182516F9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7E2A0BE8-6B7C-42D6-83A2-940245E98E5E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33A59388-3C20-440A-A763-27AF57927F85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F3836B63-AA4C-4111-8704-8CCAE59BA6E6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8A1D0680-F27A-49FC-81AC-DECB04BC750C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5B7E6F33-AB59-451B-AE88-F52044AF8F21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8109BC75-CD72-4956-BF84-F720F2E9BEF5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2B2540DA-4E79-404C-8823-4DFF89793E52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3AF314C4-1CC2-4B41-9560-CC7B9F6E2F97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D7E9F4AA-B94F-47CE-B680-8AD041A52848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C374A538-F9F9-4F32-BBEE-1907DFCBF0BE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1205F1C6-8C60-4297-9FE5-9190564050B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E85E6196-49BC-4F21-9954-83AB0DA3E894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CAF2F925-2188-4E43-8BC0-7FDC1C7895B5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2AAFFEA6-A503-41AD-B9AC-839D9D8A052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857924DC-B7CC-4355-A65C-A90A14344097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A3095E94-8706-4869-9D88-BAA6325176A7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FE8B8F92-7965-4A04-AEA3-2370FCE4170A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BF566343-C932-4D60-8D5B-AE836690A66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2D70FDB3-DF5B-4C72-93D9-3EFB92338F9D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AE460CC1-4A35-49EF-B14E-BE078168B80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16A8B803-5CD4-47A4-8635-7628B9E57E3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680793EF-5286-418B-8419-B4CDB881E2E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AC049D71-3F34-4477-9B6B-FAF1AD6B775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E6A92FE6-74DA-4DD2-859A-E9A911EB436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002E4ABB-5DD1-442D-BFD3-C22B1C2B5B2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A0E9DCA5-D56B-4232-AC2F-D807C9E795AF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80393ED4-F609-412D-97BB-709718740F9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0EB0D76F-A7EB-4790-985C-75C10518B63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ECCA9C46-9341-47DE-BB29-F49C4768931A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2474DC5D-AD0B-42F5-8A3E-E52E2A71A1AF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B02A86B0-D560-4AD5-B3C1-9BF30DCF352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6FF3FDCC-09D7-4ECD-ABA6-51FED743DEA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0C6E6B3A-139B-45AC-A7E0-C807AE07B57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98CF1489-CA1A-49C4-A156-269C82EBFCD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281880B8-FC80-4126-9BA1-8A8E8A97793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1739895F-856F-4E80-BE7A-7097BC355B9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ED078028-0A71-495C-A1E8-8E2DD39452F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A7AD1517-CE73-48A5-B066-8E4DB3AAFBC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88AD2EE3-2820-415B-833D-42FDEAA1D42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5164629F-2C77-4385-8648-62F73E2B98F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9D3AFBD7-3995-4E90-BD67-1843D0F3E50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8D8BDE79-38B1-4F99-ADBF-1250E457E2B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809D4F52-CB2E-404E-B840-B1947AD57BF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308E5D61-942C-4C1C-BE45-2A4E85C6E59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395F487B-3B59-433F-8151-09B7B3DBCDD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B8998051-9323-44F0-A1E6-26DADDBDDC89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BFF6455D-E477-4318-B235-7BD0CDFE575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C5CD9871-844C-4515-ADFD-FA84176217F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659BB8E8-E582-47C3-8D2B-6186ECD83AE6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3D191006-4928-423F-BA4B-AC4B6390412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D549AA61-57EB-471F-9D03-0851EE9AFBF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BBD20E98-A98D-4BB8-B381-B89592CE5E9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875DA390-EBD8-4FBA-AD4F-442D874021BD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800FAB7E-E9A2-47D3-9737-6A0F775F966E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4B7C40F4-EC3E-440B-B132-1B838DC8F2F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9366CD1E-1F09-4F9B-BA8A-9D80776421D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C886388D-BB92-411A-873F-BE244F2A1CFC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1E027F7A-6CAF-40BC-938D-74988439E180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2B54AAFC-BAC8-46A2-8779-C70511531EA9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3508254B-7E1C-4F04-88FB-6439FA97A2E2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990F7094-EA7A-4F8C-A1A9-BEA566998DA3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6338AECB-1C8F-4A8A-B995-DD226B68CCED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D398C752-F561-43B8-B5F9-113FB505B3BC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58D3C707-12A5-44A5-A151-00C254C0BA0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742BD06E-B78C-47B6-BD51-64656D16B39E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31C7DB66-B95B-4880-80C7-E2078DE24C48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06233E4C-FDB7-4265-BEA1-0409FB76F4DC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2D0651C2-3738-4293-A80A-C5460868532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E237F11E-8880-4300-B55D-2E8B473295F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24683395-E508-47AB-9A7B-23301CCF18C5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91C53B4A-27A9-4F34-BE31-C21E86674297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0190471B-A387-4B80-8125-09740A0C2172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1A200C9D-10F2-4D28-9CD6-7500D8D162C7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0EAD45A6-F06C-4D80-B170-0CBDBAE4FF8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29FE9305-2C85-457E-B0F8-D0B75C2E806D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23915E88-2A47-4A28-9E7B-DC89D93AEFB1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A5834A0B-56A1-44CD-A012-DB39ADCAC08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C863446E-E1B8-49C9-9596-22649FFB139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20CDEF8F-998E-459A-B53A-41658864437A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D3839D4E-6AD9-46C3-B94A-BE2DA6F0138C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2E3D74BB-5534-4C36-9D9D-92AA43AA4DB2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7DB8AA8B-3B9B-441A-822B-1ABE48B9261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1618FD1C-DBBB-4D74-AB8F-473DA098566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2BE399F7-1FAB-4334-84D7-206EA7E3690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8A371B8E-7349-40D8-99E6-0F04E6D5B7E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A252E610-C5B6-4957-8DB3-91F6844B27D7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EA823812-9A23-4E82-83F6-B48D1AD675FB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F46DCF52-12B9-4A4C-8389-5BED42F7595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A92FA5FF-537F-4907-AFBD-52883A13D37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F9FDA462-F5BB-473E-BCD8-A539BB2788C5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51FE769F-3A16-478D-AE98-E6B56A6DC42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BE961AF9-FDD3-4CBD-A26E-CB7039D0A79D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D06138C4-7B4E-44B0-8515-B92DB38A190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051050C1-D1E1-49AA-8658-F754AC35D316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C6C122D0-6C04-4A18-87DC-FFFE624FB2D7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D227E0E1-FD4D-4710-8990-B81A9834497F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A96030CC-7CB5-43FF-9D19-B213A97F1BA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0D97CDCC-759F-4842-AD8B-C713AE7CA88E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0409757D-D7E5-4B65-BDF4-4DA074A0F4F5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D859460F-C846-4E2D-9FB1-D3F0978B7715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0AE86024-CA97-4C64-B8CF-45CBE15E8EBB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0EB85079-ECE8-4253-B163-28780F6DD6D6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4735153E-D818-4028-8164-483568FFFF34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52306735-168E-456B-BFA0-2B8B05D02F11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A8EC444E-030C-4234-9560-BBE4F8BFE76D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D8F9F484-E8C0-4C2E-B280-4357EC09385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62BF91A1-EFE5-4415-B75E-66D9EC865A6B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842E4AA5-C0C0-4AEA-99EC-5BBAE172CAC9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62965A4D-9469-4549-B3FF-06A84A57852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A81A6E9C-5B95-4C09-9C09-34CC4F2EBCB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95C3EC08-B374-4F29-80E1-863A1A277D9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A8BB813C-A1A2-4E66-AE10-3037949D6CE1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9A13F87E-048D-488A-966F-7D751C81AF0E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AB733F78-7652-41AB-98B7-38AFE923FE8A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5A7AF7C0-6BC8-4564-8164-6DAFCA983350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F85230E3-6948-4B72-AFF6-336E5701075C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246E8F7D-BC4D-4870-98CE-97A86FDA2F9C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5DDCDED0-D2D0-414F-B5BF-44B12649C80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2F8F1BE4-3F16-41C3-92F9-FCF6ABEBE1B7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2A3C6078-8D73-4E88-A15E-A9131B9C31F5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F2498164-BAC6-4F95-822F-3C180FB7F1B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EB68B7EC-3AA2-4076-8DE6-27881D634CE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5096E9D9-B0F2-4C0F-8BF6-7992AC7A12B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2FA0323A-B128-443F-96DF-9E034C1E1E4D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9621CD9C-C497-4130-9FA1-3F6DB4D18A7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21A1265C-59F9-49CD-8084-B2AC58E6B403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B97335F6-D97C-40D8-A02E-F4CB86B2E292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E0F988DB-A0CF-4A3D-86B4-7F082B0290C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E3E427CC-4120-4C86-A21D-3AC7337E2BF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F1E1E7DF-41E3-4000-A4BC-0B5C90C4F41F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1735F145-5BE9-4BC1-BC96-F7477A9F1BD5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0AB695C0-B8A1-465C-A937-CE286A4A4DFB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C9075FCE-8528-4411-BCAB-D434A171012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1E245200-DA96-4B7D-9168-DE85A5529ECC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FE6C1B70-AD43-4F37-89C5-F0E7BB025A1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C89A5671-E7A7-4D42-8CE8-997BCCF7BDB0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6DF57061-0131-463F-A21C-D5301C58AFA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2101231C-289B-4C23-965F-D3EDAF0DC96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90661918-EFEE-4996-A43B-8FF61741189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753560FB-1707-4362-A5FC-099D8A94D5F6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51DDC85E-E6C0-4EAA-949F-1A392B2D25DD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2CA3B378-FAE4-4327-BEE0-E4031928D64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17AB91E9-FD34-408F-9613-A7D20FFEE33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08B70B8A-4A1B-4259-AFFA-073913FCB14D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FA72869C-DDFD-4331-94B6-A7C8F0AFC1A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11C88A88-6C0E-4341-BE6D-12FB1D47A3E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5B096082-D234-4A36-861F-41432283304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B5F66800-DB8C-42B2-92C6-1CB81DBA4EA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A66B4D00-5E11-4EA6-8B17-08FF5076DB5C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527D4DB4-AB96-463E-BD44-C0F4079EF204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EEF2A451-C185-48E4-8417-1314103D302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525178DE-8CA1-483A-8D90-EB629C2A1DA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7DCDE9FC-CB9B-4053-90BC-57888C1A965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12181DD7-D006-4AFD-A04F-AAF5E818C83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5FEBD085-77D1-49C8-99CE-3EC32E2CB2FC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C480D8DD-4C84-4B68-A2CB-EC8D555B6E33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199E94D6-4111-4205-B313-636C23FE2C8A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12C23575-93D2-433A-B2FD-E61FD4615C4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A3662A8F-E999-4459-B83A-5451971083B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4D467B2C-BBD3-4071-8993-F1E301E4352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3B214EAA-AE95-4AA2-94C7-50A40001B27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11748D0D-D65D-40A1-8978-F3A3F2EA6C2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833DE7FB-8CB6-42A2-9A8F-44A137957C7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3B4AF90F-C0CF-4473-8C02-C5261A4616A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59E0D719-74D6-4036-8E23-7A6E45D88E07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A8E609CD-F6C7-4483-86F7-DEFF264AC15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136A3ABE-5252-4F75-8AC0-EE5417F3CAF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2DEA7F27-CC22-4E07-9D7D-0062FE3907FD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C9ECF3F6-EB6C-43AB-8461-64A1BA3D3300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0464514C-986F-4631-8717-E912760C400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B9AB8A4E-44E1-4150-8846-34DBAFD73604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A1AFEAB6-1CD7-4A75-B452-8F695C72CC4F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3ADC30EB-7EF3-4A07-99BD-CAAB8F2953D0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3551A0AB-9D9C-410C-815C-CA14FDD4C570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08BD3B0B-611D-40C2-BE18-9BBC7A403971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08E84691-190B-45FA-9387-E1D5D7226319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FAE44995-A99B-4A1D-B22F-E6150613DB69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EA6ED056-F03C-4793-B5AB-54DAF135C487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23898C6A-EFE5-45A5-844D-8A647E41127C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460E1DD9-6F63-4B13-9A99-97910FA229DE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6BBE5CEC-1FB9-4F6A-9ACA-C94AC06BCC3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6B925F71-66F9-4182-B951-8CEC73C7F144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E77125F1-693D-4FFF-AA47-416B56AB0556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46C60CAF-E94C-4F5B-889E-B119E416E1FC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5F6D9AAD-49F2-4D43-BDAE-976FF3F5674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7BF7072A-0F62-4339-9FFA-6A8950D6382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D4ABF2CA-70DE-4B0B-92F2-2B914FC3DCA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7B687FE2-D390-4942-8D98-065D1E38A3C0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2EB80310-94F8-4662-B279-1BEAC5D1646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90809BBE-1877-48C7-BC2D-12134F45AD39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4DAA5F73-2367-4F86-910F-B4D476E305C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F7AFD907-2C88-4184-A182-00A8F0B881A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F22E8347-B26A-4F63-9A00-52E2C73C89B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832FF1C2-5ED2-4078-8F38-22A3C3C46B6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6FCB89A0-BF16-42D3-A906-A7B20D8768D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C6D94D8D-2880-46AA-8582-8DF3A9A10EE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A7DBCF6A-6DFF-403B-88FB-9152A3448DD3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AE6B6512-F93F-46C6-9F85-11013E86DBB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6B086275-F27A-4A2B-8A90-F58A5E56E37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DF9758E4-70B7-4744-BF52-18912F0301D3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D460145D-0A4F-419B-96CB-17ED9EC81F6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F72507F6-D402-4C68-ACC7-417C5B81857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3DA824AC-AC02-43E8-88AD-FB381E9CA7F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D0217478-5806-4E19-8152-6102A120BCE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72AA35E7-043E-4B9B-8915-844288E6F58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028A7933-6EB9-46E7-8B94-6EDA534D810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A49915B4-839A-4A06-B834-06523C52A14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5054B03D-96AE-48FC-B5D4-08170B6E8D7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B6DF3E0C-C0CF-40D1-99E1-65B4A5BD636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10C94A15-A4B8-4DCD-BB62-6E5FA6C922F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5E0B97AB-1092-495A-B22A-7C80F309234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6718AF77-0D3E-478B-A6B7-5C21353CA1F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553742DD-2BD4-4804-9C42-393C3A3281D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4725C81D-AFF1-48C5-A0F3-2E80D249565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451C9AEC-5BC2-4965-BCAE-612851C8D6D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B0EE65B9-7CB8-4F3F-8D20-7715310BFDF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D5E6015F-1CA0-4206-9704-098A8EDD7AC7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4E2B7155-33B3-4371-91D9-3B06D04A655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50862513-E0B8-4ABC-81A1-01F96CA6743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FFD1687B-1C12-4DBC-BFE0-25FB6E980C01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B5BD3E0F-9D6F-47D8-B0F7-3B64F54CE7F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CFA2F0AE-68D4-4943-9D45-66A4BFA7812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BDBB9E78-DB9D-4DC0-84DF-611D5090EFD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83747BE5-9DE2-4CA4-89F5-4A61E773BF7B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EC228C1D-D764-41E6-8EFD-DDF6135EECBA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1EAE8C84-BE5A-4947-A47C-A8C6FA755D9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4501F624-280C-4E45-8944-8B52DD5C802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21B393E3-0DDB-48CD-A03C-A146C9AC1629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F6E0D9E3-198E-467D-A0CE-8EBE351536B2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5B723DBA-C272-4DA7-A566-1D9240771E08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C04ABC05-073C-41C3-944E-848D32F77981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01A76EF3-861F-4984-8EC3-654D47D0C2CF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79920DE0-931B-4E08-B59A-6F09CA84D41A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F39501E4-3490-4CE7-AE53-03D416C9823C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54D48E3B-73D5-4221-B236-61924BE8124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A39BDCCC-1DB1-415D-8AED-141473E587F2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AF100A35-AC25-45F9-8825-54AF622A2D31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0BE4637C-C886-4929-A2CB-A79E348B6EF6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E0FE5718-D2A9-4F16-A8B7-4F3002A9AF3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FDBEAF5E-4443-4398-B435-80BCD2BAA0A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27A68718-E127-4A6F-A438-1F6FA75D669C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F59C6FCB-4DF0-4759-9F78-0CE74F29AF7E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9C32FEF9-C7C5-408E-B5A5-90F408898D77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4CC35E3F-2682-4F01-9D10-E1E514036E4A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17EB6E8A-CB81-442A-AB85-A1DD92BF47F8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85DB5D7B-26B1-4216-8729-9D23E79C529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46213512-B09C-47A7-AC4A-477904380C00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A617A20D-1783-41C3-936B-DF2367228F9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F170BA96-C085-4604-A651-F44F79B42B6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53B78F24-5B89-4C2B-8D81-FFC79A7C04B5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46BC654B-3AEB-4C2E-895E-6DE0DA1CB715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9DDBA8CE-6150-4E98-8A11-8C92A5ED455E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1E99D366-F01E-46DB-A37D-119717EC4E3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FDDA40BE-1F66-46DF-A51C-01F06AD9E73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066A7E3E-1E65-481A-9627-2688CB06555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E085EE55-0126-4024-9F0A-639991008F1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A8A5B720-44DE-40A5-815D-9A031B04B426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36CCFDD6-710F-4EAB-B355-EED416FC7AF3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0AD93452-72AE-4C0D-80C9-93196330E15D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D64AEA4C-2326-4968-AA3C-B3080E53A86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F0073B39-CBEB-4312-9DA4-96E645ED8471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43850142-A0D4-4792-8992-E1CEA7D1023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2F1B7B68-6B99-4627-908C-E0FDA85D7661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700D09FF-7A3E-45D1-BE91-FA43D40DBE2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ED2C065C-1079-47B8-AB6E-1E9769918CFA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A203A0D6-40DD-4CFF-9567-F541387C7C11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3FDB96B6-355D-4976-B3FB-C0D5AF19507A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E57DD981-9372-4669-9E3B-58C7090BD67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9CDC9B1F-F9E8-4173-B66F-2A81F8F87453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629F89F2-CF89-40D9-AFB4-4BCD99CB0E82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6BCEBC4D-B165-48DB-BA90-F70373DB9C6F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822CAD50-1B40-4C78-81E9-CD23BEF90286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AC5EECCD-ACC0-4023-865E-86823C0B61AC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7D66A7F1-DE7D-42FA-B6E2-89751E0A5989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606B4BD7-8E7C-4EA4-8A95-1C4D7E861BC5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7B5B6DA2-B1A2-49E4-9080-E4D87804249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620A7EFC-A00C-4728-8E17-ACEB69BC33C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872D0E39-0DD5-406A-99C0-21CA0EAF3AE2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87B9A6DC-801F-4650-A184-82C5DE4662D8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0CDEB2BA-2A93-4B42-B857-D45E108468B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11406096-9797-47C7-9E11-52301A29259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B18A3D56-CB0E-4521-8712-44011A4299F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923E4BFC-B1C0-484B-93CC-38DC2373461A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B92AA196-E154-427B-A0C9-140A61B30EE3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DDAB6D87-2B00-42DC-8843-52A7A72F1EB6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82BE9ECF-2B88-41B4-A687-03693AA7DE9B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A6012B6B-0F40-44C4-BCC3-E8131E616735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BF799DCE-301C-41D5-B532-9B312850E2D7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AD941F0C-FBC0-4C57-B0BC-C9DBF217DBF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E472E0FD-30DC-47A2-B725-5C44BEDD3A83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196027FF-7D5D-4C1C-B9B7-EE5565B6A12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862025EC-0741-40C0-BB4B-06B4755E338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53DE3F91-625A-41E6-BE2A-FD482157CBC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F0DCEBC7-EB43-4623-81B5-2BAD9408255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032E91AB-D149-4D50-A9DB-FAFEB607C1A1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FF0ACC13-76EC-4F8A-9DB7-99E50B321AE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7DFAC40F-7854-4AFD-8629-32775532B67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203F5ABF-9C90-4699-B53B-E818DAF18B4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9E93EF88-E785-4273-96C3-86A41B46D80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800B3432-04D9-44A0-B6D9-B4C00F3FDCF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C06216FA-17E1-4D89-9E48-0AFC818BC232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93DFC8B6-024A-4498-BFF3-2C9F6383038D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C362463F-300E-4CA5-98C4-C6635D9A1BFB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5261ADBC-D43E-436B-8FE8-E27B754A2B9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F8425455-B0D1-4425-8FB9-E53BD9C020F2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C03B8164-E75C-40C3-B907-6008C205DB5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E8487BE6-803C-4375-AC40-8431313CD106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8A8DAAEF-97E6-42CC-9FFE-1099B64A4A25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C33B482F-4DA1-425F-B0AD-57823D29C7C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CC4105BC-D6D0-4351-8F12-923B54F4AFA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7D0CFA25-BFCA-4B35-A07E-7152C329BF6C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66CCF083-CDF8-40EC-A905-C7039E21BC55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05930D0E-5DB7-40DF-A38E-E427F5C3A66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FC3F9C2A-DC59-406E-BB00-BB32DFEFCD6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9997273A-3E7E-4B9F-9756-A70E9E69EC6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ACC54023-DD20-443A-A545-71E13A65472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28373F17-1AC5-4EF8-B610-C731292BF92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CB4A45D9-997F-4C54-A526-820EEF4FB8A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CEC590D3-DBF7-4770-8DD2-86D91C0105D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F4F6828B-F674-4852-AB11-A36A5C881E6A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E6E7E4BE-1541-400B-9B39-396067E82850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7BFF8128-1D5A-45C0-8F91-5577BEEC4256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DF0ED2B7-9361-4797-8DEC-5195ACF8D6C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489DECC3-B0F9-430F-BDE2-97DBB2F0176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282EBB3A-ED4D-4D92-9E7D-EA25C06823A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585C7A62-5CD1-4A5B-A11F-4C5BF17EF203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DAED6E97-7883-4606-8F63-9F3D0AD40565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79FD8995-1E70-4A5C-9090-ADA8F222637C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52B2068C-0DC4-485B-A777-92DFCDC1527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AF73D530-2A07-44DD-A284-219411F206A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601386F4-5151-438E-B678-D60141AA828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5D1D5DC4-7D17-42C1-83B5-79370B00D09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E0661556-47A4-42D4-9192-066E7FCE28F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249F05D7-B430-4CD9-BC01-9EA131B356F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48C20D52-CF82-47F5-B9EE-4E93562FFAB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7F2DD961-B9ED-46F6-B005-82CFCC8ACE26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FC22B0EF-997F-4F10-8F14-F5847AFE8FD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89BD44AF-67C3-4F6A-9AC5-A3F008C51A4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4CF6EA31-B913-4E6F-87D1-E9EDC37C8E48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97115E4E-D5EC-4DF9-8A08-9A733C653E8F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23FBECF4-0886-4915-94E5-4B10CE3DEDC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5435F1B7-B14D-4980-82B6-D445EC2D6D33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2323DE38-803F-4F0E-86EE-7390E83BF00D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D09992FB-E750-441C-A96A-6F2FB6EF2914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0F4CD51E-B3AB-46EF-86A1-5068F460FD1C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DA5F8352-235E-4393-978B-554D9CC212E5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C7CEB379-0469-4A2D-AE19-08EC63ABB722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DDC6A6ED-ED70-42B0-A904-B96AF9FA66E0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5C0C856C-5EFB-4783-89A8-460BF03F7139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E34F5BDB-8F82-405D-A2AA-D1C32CF578AD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A2587D0B-555A-4644-BA3A-65B3C350AA1F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91CF6EC1-4C63-470A-991F-2E2D8C3DA3D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86EFBC5C-F219-42F8-BDFA-088420931AFD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DCC1D9D3-23AA-4FB4-BA59-DCAE853902B3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164B1B32-1A1E-4966-AB77-141CE7E124E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D6DD6986-5930-4A4B-93CC-474506F3778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85E76ACE-FAB2-4BB2-A786-CEF29E9DE76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28D50E72-6DB1-4EB8-854C-541C67D3958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00D613E2-1122-46F2-B97E-71AEC24CDB8B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D6C12091-4B03-4BD6-8D14-CC8B798ECFD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9793E7EA-53C8-45B7-B355-ED13B2F5D1BC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954E6197-6E7B-49A4-B728-34C93F417E4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E9A8597D-763D-49E3-A10F-ACB753A16F5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67FB6FDF-B21E-4864-A63E-AB573FDD9DE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F5A45A84-099F-4960-A7A3-5A22DAEF571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88F3976F-7B4B-4FA1-A60B-6372BE58845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AABEA341-4D58-47FB-96DC-E8E56E309AE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46DC1950-4C99-402D-A019-1BFC6BA56EBA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31342BFE-CF9B-464E-8C01-C131E4C0A56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9AB35ABD-F57E-4DA6-9483-5CAA2633DDE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A04965AE-AAD8-437B-8088-4C0903074CF0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0D1B5CFB-8368-46C8-A0E8-FC4C2409DDA0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8CD926C1-D53B-4A62-BEA1-BB5E2B3928D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869B7295-4C23-4865-8D31-832807026D7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486A6645-9D7C-44C5-B655-9E9E74E3365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4003B026-F544-42F8-AD81-2A5FA21E04F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AD0AB323-5A4B-498E-922C-83278287AB5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1CC4A6FB-2BB6-4779-8CE2-AD76B50078D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17446755-F041-42AF-8C4E-D6513A03B6C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E2C3553C-A27B-42EA-B81C-B1BBF819833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336417AA-3F02-429F-8099-BAD03925A12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E6458EE8-0CBE-49E1-896B-71729F19177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D67AAC25-F109-47AF-A556-606CC044239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3182DC69-FF8C-4B9E-94E1-4008F37E742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2CE64408-3D64-4E9E-81CA-61E1077B78A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994E1B9F-32CE-4603-BD33-7B0C7BD287F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C285899E-6557-4ABE-AE55-22B1EF492D2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DD2726E2-6D1F-443F-BB4D-298407F918AA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AC325471-4BC6-4C90-9603-ACBE314180F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F82BF3A3-F67C-4A0D-A497-505A415632F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821AB6DA-A11C-40C3-8253-96FA83CCF909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F0D16969-F4E6-407B-928A-18FB7CC9830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2759B5FE-B9AC-45CE-B9B2-16EE123BC7C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A2D32869-74ED-425C-9800-44521F8A1E2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CEDEC08A-81EF-4CBE-9998-644F061E74AD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DC5E31FA-412C-4459-A04F-58C07531B5EA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6EBCF31E-57C0-446C-84A8-D354650AFDA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2C5AE448-A778-41E6-91E1-A2F1E1CC30C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85F6D363-F05D-4D5A-9718-8F4330723502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69A5E4A3-3719-4B98-9338-55DADA992D74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A9B030D2-B827-49DE-9595-89AD2C333269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2EC34EE2-DC5C-4E19-AFC3-0352A8284F1A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3FE19D01-A115-46F7-9F6D-98343DD53FC7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AAB9946C-D953-4B4F-9367-101C8262085C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E0E29F04-20DD-4D32-8766-594A663DE388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487C0FDD-FCDD-4FBF-9885-436D3FB6F29D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B39A4253-CF9D-4DEF-B197-411FF8863819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EF97C406-6E31-441C-BA98-CA1CEB06D9D1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3001A318-E84F-41E1-86D2-AD67D77B4D74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7724F8AA-35BE-41B4-8B38-C6E2B215666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0A384AD5-21B5-497F-9AD6-ED008760BE7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1C574273-2FD3-4F1C-9253-1173B68A8C76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43987E47-A24E-4864-84E8-57D629C561D9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4C6B6D02-3F3C-402B-96F2-F9CE8C71B1FE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0A61B930-3CB6-49DD-B452-674F6877A39B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C9D3608A-B421-4EE9-9CC2-D9058D610517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B05AD2CF-27BC-4221-87AE-AC4308F8F47D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5C5E803D-0FA8-4D1D-BF7F-09568F472FB4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07C31DF7-6B14-4A5A-BEFF-DFDEC78C2BB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AE7F2F8E-F8FD-4EF4-9F08-56183A8790A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A49B093D-D692-4CF1-9961-390A3233E2A8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8DD724D6-AEA4-4A6D-AEFC-E0103A2778C8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B80EE6DF-BC69-4851-9B55-DC5CA986EDEB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CBF5C14D-B941-4434-8184-EF6D5B0CA58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53A8416A-A384-43BC-9601-6E7AA69BED4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EE4378CA-1095-4008-BA40-BDDA3440324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0F43DAF0-1043-40CB-8B3E-C2D00FAF69A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E496CB83-A2B1-46DB-B35D-7E09BC6BB0A4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B02D5BFA-37AE-4641-B555-9B98FAEAC41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BB311922-66ED-4110-B6D8-255C79946E8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4B700CF9-1832-41C3-B863-58CD8664D58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8CAEF22E-C976-46E4-BB31-2B2928D004EB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78CB6FAA-B9E6-45D3-8387-17F6502D9D0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A752A966-1761-4613-8EA9-B66957FC5A83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88D1B6C2-8F44-4477-8F3F-4314936D8A4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59B2743D-4EB0-4C46-B080-23E9047936A3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C3BC3DD5-0C87-482B-8D26-653FB1515772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B98623DB-DB25-447C-9349-562CF681C9CA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26D304F7-B175-485C-9FFC-7E496BFB448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96D169F4-734B-4477-B062-382F212D4C2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2451D412-7A4F-4380-B69E-254A30FF59ED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B19B7897-F83C-4C38-AE8C-D6D955B4E0FC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565200BB-BB44-4828-8914-780EDB2F8FEB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20FC2F02-BF0D-40CC-AC52-E57AA911412B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58FB3D3B-DC30-4379-8891-80ABD2B711B7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0329B084-B42E-4F7C-BDAD-21609C3DA02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D3CB6CB3-6C32-408A-ADBA-0D96BC831F4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6F2989C9-561A-4B42-B79A-BA87648BB0D6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D28DB44C-2312-484C-86C0-43B298836669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AC881B84-5186-4F32-B9B9-2650515FF914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2DC94203-5371-4FF3-B4A9-6C0287DA4C5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3CCDD133-027E-49A2-A65B-8E2C7D72840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CB062059-1F03-4CCB-BFC6-61A0ED1C8A0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82E12967-F290-4865-9231-7D6D3D1153A7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C27D9952-B3C7-4E16-A1E7-151AFB60556D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9D9ED428-3EFE-4D37-A05F-7C5288E00AF5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5C983359-AB6C-4DF3-B9C6-FF9274BDF90A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4E3A818D-6310-4B0E-840E-DCC5D1F68EF2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84257FB4-6FFB-46C6-B17F-03C970ACA38A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9CAC0CBC-F5B8-42E2-9904-FE30D108D04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50B5CC45-28B9-48CC-AF48-8FAB651D5CE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4CF1CFE7-8B07-47D2-A18C-E9EDC21B620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FF0FD493-727E-4F0B-9723-4430E4C00BC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A8DFBF3D-6984-47A3-BA99-2C8AEB9FA4F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E7436BE9-2FD7-49A4-AAC5-722620F3D7A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79649310-AF39-4C0C-96F0-7C142EED9B9E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CF262765-0617-4D33-A9AA-8AF147CD202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E4BC937A-FFD6-42C6-9BF7-00D4F04E3CE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4A827671-C3B7-40D0-93E8-5A9757FCBC04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D7BBB543-E6BE-4031-83BC-9B768A88A3D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4DFF3B87-6874-4EF7-A5CC-BFC87A24A26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7E8496F7-BE09-45C9-8526-3A060942CF1F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1BF96908-FC23-49C3-BEBB-CDF94EB9B623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FFDC4D0D-3166-4C7F-8497-D068C9516DA1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DD0E675A-34F0-4B02-83DA-34A35107D7B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E15FB020-B527-4037-9EA7-481D707178FC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F04927FA-D355-4FBF-9D7D-9FEFFCD8207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EA407C75-1609-494C-9DC3-911F11DBECA8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E92EEDBB-DACD-4AF1-ABEC-7ADC5DA95D84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7D2A89D5-9B54-48B7-9606-706795684CF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C46F0869-2DF0-43C6-B489-8B5A049AF15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874FEFA0-EC5C-4C0D-8D9A-5B7F13291CB7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92795335-0C8D-446C-B185-FBD94F6A1054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9C72F197-AE7B-472D-BF6E-C57D1F169D8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59D47FBB-8F07-473A-853D-5214E7B1C7D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0A28B23E-CEEB-4FC7-831D-1A4551DEE6E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55DF1C4D-41EE-4199-B10F-B94BF2563FF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D0962130-F65B-4236-97F1-09B8555693F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C98EAFE9-02FF-47CF-A33B-840A8960ACC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D321D468-9747-4B89-9645-91086AF542A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FACA275C-2A32-42B2-B214-84C8404A1B81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8781456F-150C-4AE9-845C-E191291E7EDF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A44E5218-F9F5-4C18-B357-7B2804D6BB36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283F01D8-DEAF-4B5D-B2F2-41BB030CF98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B2F4D79D-04DF-476F-9FCB-6DFA353D589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78CF6494-06A6-432C-AE3E-09E7D99F394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EE88C2C4-ECCD-4E54-AD25-D2608CA4FDAB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D9A7B938-DD9D-4064-8807-A4359D59D764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A5CA4B88-027F-400A-8772-10A56BE491DF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DB42DCC9-853D-420D-AD25-E3483FF29BE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7562E026-AA71-45C3-B8B0-A5CE9A154B2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50375A0A-8B3F-4321-B114-3F5A1688ECB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FF637EA6-48C3-42E1-B374-EF7FB2AFE00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BB073790-AB48-42B3-B022-058741F33C4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83C32C0C-5192-4B9D-B1FA-E3D582FE65B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E418A33D-5AA5-4549-98AA-5DE01BB0659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D1CC832E-04A6-4BD7-8F51-FC6E024ED6B7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8703D6D0-AC3F-4D8E-8B6B-5DBB0C5EF4D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E2FBFEE0-43A0-46BB-985B-FDED886E9F6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7DF517E5-9217-482B-8C03-EBE2AD1394E9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8C4E2774-E9F0-4025-B5EA-969BFEE4B3E0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439179B2-612F-42E0-BFD1-999EBBF0987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7C365A08-8588-488B-B5C3-F70C8E78BE2B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B044E27E-196E-4E69-87C5-FD01DE2E95FE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D3ACEED6-7C38-4A9B-B355-F0D957F31DF7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FF69836C-4755-4A5C-A14F-BF58EC608F5A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528CB354-1AB6-4BF5-8B54-A309F5EA557F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B0444992-6418-4979-BA39-41ADDA7E42EB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7CEE7583-50F3-492D-90A0-7BBB76134933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F86D8450-A3FF-4A5E-8C00-AD6CCA03ABBB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45EDC4F1-62E0-43F0-B75C-045C49AF31CE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D0495622-B9BC-4121-BF29-200F65A2896A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D979603E-7398-431B-8EBB-4FE645F76D9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0B72116D-E061-4866-A74B-3114BB6C5B49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51076E0E-9682-454D-9296-7E80BD4122A2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50C7FFA1-E05D-476E-A0CB-52C402D16F2D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53E5A30D-363F-4C7E-AE69-6A912A29365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FBBB40DC-0D9B-4B2D-8527-F963F9303BB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06980087-99D6-4C70-9A88-285CC01B4DB9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A93EC4ED-25BB-443E-9B82-59B5F9CF4BE1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E16FEEE6-61FA-48C4-87FC-8FD979E3CEBE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45D9CEF2-CBC9-481A-A988-ECFC963DADAB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27A474AC-5A7E-4C66-8DCE-95C875EE976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248739BD-7AEC-493F-AF91-D31A049B1B7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23DE40F3-AF01-434A-8EF9-5C0092E69C2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7DFD6898-BA19-4661-89FE-CAB3E3950F5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28C62ADB-9576-4C41-9AC4-C38011022A0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D195D7F4-FCED-47BF-BC22-DC88F70DF29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FD5B84AB-5773-43E4-908C-A593FA893303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81094BAC-F4B0-48B8-A38F-EBDEB69C96D4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A62B76A4-60E9-4B25-AF65-2EC2915580A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1DF8E93D-A3EB-44FC-A468-DE0DC7B0D83C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1F15326A-76C9-4292-9120-7BCA35BE0AAA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B1ABEA94-5243-4C31-BA71-5D985F90512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7D2C1202-F20F-47F6-8697-29434E149CC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A4E18978-8C40-4E49-B3C8-374DD365311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E85A0AD1-D278-47B6-B939-69FADD03CF4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7CD57D24-C586-4FFA-A0C5-B325624FB74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041122A9-D2AF-4D4C-AED7-27213CFF454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761C19CE-23E0-402A-9CF3-DBC891B2652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E54DDAF7-1401-4441-BBF9-C0ECD7260BA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14B8428D-A3D2-445C-8CD4-12149436FAB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52D75E39-3306-46E4-9DA2-7A4561FA850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23D735D2-2F20-4D68-9BA3-6105D0474BF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0853D65E-465C-437C-8A97-7CCCFC0B0CD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3EE213E4-05FB-40AD-A3D5-4D9177ACFD8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41429B0B-A5D1-4E77-BA7D-FF3F64810B4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C26C441A-64FD-4CCA-8CAF-B8C93202EEE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D0FE647B-65FF-41C2-A026-92512F5AB5FC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44E93E1B-D9F1-48F7-B16F-6791AF18490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580081AF-BC34-4586-9C37-73A5E521574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8174BB4E-CD77-4EC9-AE48-A22C0CB7ACDF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102C354B-E020-4298-83CD-CF785DEB285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00AF473E-FC5E-4D76-B3A2-2B0FCFF4A45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0A16361C-6CD9-4324-A301-F0776CCA232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6D910B04-F779-4032-A849-AABD57006AE8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BDF44BD2-D9A6-4365-8EF7-2A6B8F2EB392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AC3AFA7A-AA0D-44F0-9770-C00B8DE891C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4D994D52-9059-4005-B0F9-8B6E1A25328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4A9D02C8-A2B0-481E-9D99-9791482988BF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6500FE35-C6B0-4CC0-B7BA-975F4C8B13B6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9B258BC6-EFF7-4F16-925F-ADEB32EDA162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C94B7A5F-B57F-4D42-88E8-60EE12F5234F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3A5F9C39-C2CD-4D6D-9BCA-D748252CA64B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59737123-FC56-4E83-B961-88BE97792A55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F4FBA834-BEC8-4C43-B4BD-0819EE427D64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ECA0BB3F-EECC-4896-9C70-1915C30FEE46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C67BA801-1476-4281-A4C4-82389B2D32A1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70DF91BE-0C84-4415-9BEE-628510774821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CB1821E3-5D4E-494F-8DC6-A372D4AF8F07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0927162D-6F71-481F-A950-C76FF3B68A7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94C28BAC-D042-469B-9B58-672706285EF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ED4448A1-5B92-4309-A7C2-8149F47F59CA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5C2C2B4D-B8BB-495A-BD0D-DEFED4D30903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07069318-A218-462A-AF4B-9CBEE072237F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B5F1964F-EA20-4040-AB70-2257A7D9CD86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2F3F6949-C081-432D-A423-5D434E053031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FF47D0A6-D187-4A84-9A87-41471DA70F42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2D8F6B5C-98CB-4C92-BCC2-F9C323FF83AC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A9FEC976-E15C-462C-A599-38588F902F3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D2B78146-FD35-4CD3-BA61-E1E59452CC4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8D8C6213-A2EB-4F99-AF4E-FABB72DDAB78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DB9EB237-8818-464E-9B00-ADCC08E07C3D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F1F1A882-D1ED-4F6D-A2E9-72B0716973AD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22E08E55-FCDE-4051-B574-91B859A7DE0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B1F7D824-B36E-4B08-9A00-B22749295C0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36E11B50-4D9C-4B98-A4A5-D65A757F90F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1F068219-A1CA-4B2F-8135-4D1331F3E17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4E01B554-7689-4A43-A32B-FACC07B5BD7F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DA153BB2-7DA3-49B6-8D60-6B799630386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3F94597E-FF18-45DE-990E-9102C70D805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58D948B2-E873-43F7-A915-197A2F52E25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E2654DE0-600C-4345-AAA5-DE8E3B1B468A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EACC4FA9-3429-47A7-9B14-907BEF7CE4C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F6E5435E-2DE0-4917-B34A-06C7210534F0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20B65CC8-F29E-465E-A138-1BA92F3A617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6A02C31F-10C9-44BB-943A-F122C24A146C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075F3E5A-2DD1-4D98-BFB8-3699914EDEBA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A351CB0B-9326-4908-8B65-9A1A15F95996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98B87BF7-3185-4322-8BF9-C75BB8938D3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608DA1C4-39C0-41B3-88A4-C79CA9185E7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0674DDA9-BF6F-4FDA-A13F-80CF7F71CF2B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B88BBF2F-419D-48BF-AC63-B6AFDE9FDDC9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28CBBEED-94E0-463A-965F-D80B04ED13FE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E7EE94F7-2E83-490B-AC63-10DCF4FEECB4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725F62BF-0C8E-4D8B-A065-99771AD5047D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FE0144BB-2821-46A5-94EC-34DD802323C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FBD988A7-37C3-44AC-A366-DA2620405863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0D28716B-BA76-4DD1-9553-2A47A4D7391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DB97A866-F2EE-41FC-9B02-A2EA47ADDD3C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C629BDFB-814F-4489-898F-54A19758FED6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6CA66D14-014F-4DE5-A7D4-028FFEFA210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A3225E28-6C1C-4A0E-97A8-D9A0D0A7E74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7BB040F2-4AD8-43DD-A0D5-23C300ACCD7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D16AEC39-3C7F-4E99-9F26-676CEAC58624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3FEA9B5C-FC70-493B-AA56-7D64BDEF830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F7D7EDCD-A02F-4F48-91DF-25A9A436818E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FAEC692F-ED5A-4619-8E19-F3573542E843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CD0EE730-825D-4EFF-859C-8D78774EFD69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75D06283-D261-4303-A832-8BFD5DC1EC3D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B1582E76-75D4-4E6D-BE06-EC6532509DC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873A9ECC-5B96-4C34-88BE-07E8D089CE03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27DBE326-AF3D-4A2E-B30B-F7EE85D5F75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F8F2B49F-4BD5-47D9-9998-559B22404D8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B9431B8B-0108-4F80-8E9B-AE75063B2FF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274DB44D-70ED-4392-839B-58A153032C2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EB306CF3-7CF7-48FE-B4FC-F81AC04A5FB3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05DF8583-6FB9-44CA-90FD-98E5B8551F0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0B6BAF19-E42F-4398-B5DB-32FD1BAFAE7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519A7A16-8FDE-4529-AE3E-BDAA493F9B0A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5DEFC8F8-17E8-46E1-A9C0-1842102C139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61316237-0716-4D81-96CC-A821A2F371D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584D11F8-0CB2-41C8-936F-AD3696C17783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B9B1752D-5A85-450D-AF08-3E44DE76B57E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A2AC6295-853F-4AD7-8233-1803D6A0FABA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848D91FF-1E4F-43CB-9899-090D9D8691D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E5CD547C-2C87-4020-8741-65D6169B9BF8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32C6ADD3-D9AC-4606-B3F5-74E91026302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3AFE53C1-C7D3-4EE3-BFC9-42C72A2A0554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852A4467-052B-485A-B994-911B64755BC9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3237CC91-6C6D-4458-9B7E-F25E5AEA71A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53001CBF-6315-41F2-91DE-5CD9FA725A0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838A04D1-4F17-4C11-8F73-E0F5B6DDEB0A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54D25F2F-4A3C-45DF-AFDC-681D61EC3352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F7A9F03D-5528-4153-8616-D118F9FDEEF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0A706A9B-C02C-48F8-B650-2826453B699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CDAE847A-E49D-48B3-8A22-274B6FE9A71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9F2C2D6F-6167-4350-8DF5-3FCB1AE12D3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DAC2B321-7E7D-4AD5-8DC5-496E7A00137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76DE5B4C-4EEC-47B4-83C4-6B87479741E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FEC020A2-4BAF-4948-91A9-F809575F4A1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8A55EC59-B733-42D8-B56D-E3084F497626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9157A583-8DCE-46E4-99A8-740B17187E5A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5D8E3DBA-5025-446C-BA08-E433A4085501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BB2DC10E-2363-4749-A5FF-110C8585FF9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9C32F522-A231-46C9-A540-B920C2D149C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4EE74A56-00FD-4E2E-9273-A91FEDE0610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48217084-B34C-4728-BD22-D4BFC348B54C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06BF2EA4-F805-430E-8B4D-34127C453737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286347EC-B99A-4942-8260-22CEC9BDF202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D6837412-26BC-4248-85F6-0FB0C6C1E81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462EDB3C-879B-46D3-AA56-C3F0149502D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58CBAB10-0851-4049-9B8B-5FCE6EB964C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6EE4E1F4-F4E2-4811-B7C2-9CF90176E96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93543C7F-69A5-4CB9-938F-98056D413CC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EBBB8389-F93D-4028-9EA3-F9C896492AC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CD47B3CA-AEEC-4468-A877-8732EAF6FCC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5EECE869-8A54-4D46-84BA-3A50434BF196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14BD8F78-1C24-4EE5-9D10-E4D05666600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9C152B21-4333-4456-9020-4C9CE07C14D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10A50DCE-D1C3-4FDF-AC0B-689C645B628E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ED3264C9-2AB5-4BB5-BA33-DE84F0EC3AC4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AB02BD8B-43C2-4B8A-B037-A0E433E5C9C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0FCF0A31-0464-41CC-BA16-185644332A0D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4982729C-4562-4C2D-8469-8B39A37F61C2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30E6592E-C256-4532-B8CE-2843D0043F48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F661650F-A1F0-4618-9B4E-103BF03744D3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20FF12DB-259A-47B0-B2CF-639BF2444207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E2801B2D-23BE-4162-A28E-EA20F8414CC6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10C6E6AE-3639-4015-8F4E-8BF9F0C3841B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859B00C5-7756-41A4-8848-F3DD06A88641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2D172D78-FA3D-40FF-8BCB-A08ED82B5FAD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85A937E1-419A-42DE-94FA-1464034D631C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D99FFB01-C382-434F-8822-4596648D7F7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6CA6A485-451C-48BB-BD2C-0AEA4F0B8B4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396A567A-66E3-4FED-AED1-A731A03B17B6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CF0A2AE5-714F-4C1E-B3C3-8481F48B733B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694D99C6-B5AA-4DCF-8C14-2DBE60AAA14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76CC3EC7-38E9-4D58-873B-0E25CA36688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15832258-8E85-411A-9BD8-669BC9A1AFD9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2FEF2E2A-D4C1-4590-AF2E-06AF355B9F07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7D13C11F-C7AC-4A52-9B43-6BB1D0C1D61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6102BB45-C06E-45C9-BA25-26468DCDB786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374D5793-980F-4AD6-B7A4-B5274AB6AEF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B1B7DB74-5C25-4448-893A-731371842B7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8E0A4AED-FEF1-46AF-9850-01990383C7A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8F1F8DAA-A651-4DEA-AADF-62DE79CF241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168FC78B-EC92-4C12-8971-13D35C73DBE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FCCCB1AC-4FB3-4DEB-BBF7-C2C28E76995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2825780E-9920-4DC7-9609-0FB734D1380B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A3682DD9-A013-4FC3-944B-7B4781A189F3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994CCACF-170C-41E2-BBD3-7BABD8A672D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633B5FAC-30C1-4FB8-9D39-93D47A8988DD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BFB0DE8B-6B95-4F0B-A19D-D555C657F64B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831DE1F8-6FAC-48A3-97CD-2B912553113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BE9CE8C9-A058-491D-915F-73BC65FBE358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3DDE9BC2-4939-45E5-BACE-275B8DC7D8E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1E6A0EDC-FD7A-4F0C-ADA7-76E51669CDC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77A55FC3-736A-4844-9BDB-DC9D337D773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891E0F6C-54A4-4509-B479-D4D6113D926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97686C8C-E8E9-4011-8AD2-C66CDE52FBA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6D39F845-2AB5-46A5-BC7C-38A8D4DB227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E0869168-84C3-46D9-9809-590E3BB90AE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3A90D9CF-3A10-4843-BCB3-1679880888C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B5310DD1-44D5-4A95-A1CF-21B2AF2BBB1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090A6016-E40F-4308-A25B-D6089268806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6F71E849-49DF-4045-8086-7F7BAB7DB56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41BD7580-3938-4797-9311-EF2A4D5D0D2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3084333A-7A74-4911-AA40-4E3EA397010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F8555E8D-E02E-464C-8AA1-2ED2AA013496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937C7B7B-7484-490A-A4B1-01D779C7D35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11A07F41-FADA-45DA-B08C-3386EC72741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4039620A-51C1-4012-933C-172C9214B110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173EEBFC-1706-4C26-8AF2-1462015F8E7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F5B7DAE6-30AC-44A0-9F5E-317C7CAC23D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231206F7-A69E-44B3-B202-02461CA7992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55073074-6660-40EE-8813-D464F3426606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AF3FA4DF-9FD1-48F7-8BD1-A169B1E8E0F0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E11950AD-3209-40A0-B85F-5A87C11A9182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759D6C27-8ADA-43B5-ADC9-8EFE60E7318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BF6E0AD3-3145-46E6-A0CA-0A4B6805200A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037BBA28-0796-438C-86D5-56347383907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B27419FD-14B2-41ED-B834-E03674443A55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81548CCB-011C-416E-8F93-C129DC795CD3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C0A5EA54-6AAF-4FF6-84CA-AE1EACC58686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D920F93B-BE1D-4884-8404-ABABCEEEE889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5124DC53-E69B-47EF-ABB6-E496AC0E085B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D02D10A9-232B-49EF-9191-58771E3682BB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1212E7C6-EB44-4542-A281-D83BFC6BF294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EF05CD2F-D00A-470A-ACAC-8A33FB2239BE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4D1914A4-43F0-4E1A-9BBA-533C8DA0EA26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2570BB00-6A60-4CCB-8339-5DEDA9BC3BB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3A50E71A-DDFE-4DAB-9FD1-CA927D7D52E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34EC73EC-10FA-4F4B-9512-9E297356D561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2D29B456-B011-4A75-96F3-C0E73D8D1BC8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53397B3D-DBD4-4A39-9D09-B4D704D61A60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1C4AB248-DB81-462E-A146-2A824883A2CE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5D4988D1-063D-413E-BCC7-BBE43405D0E1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BF99024C-41D7-4CEC-A8DB-C1F16DF27A6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E71910D6-95DE-4397-9600-32542D42A4DA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73D84060-FEAB-40E3-B91C-3A94C70D1E4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0D591711-88C3-40F5-B7F3-71F0E6512DA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F12CE71B-7F3A-4DCC-B37E-5D688B65C050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B4A8C7BF-B455-49E9-805B-EBB6A1CFE221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EAE7A65B-5F9C-4275-9CB8-771698422FA6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D6168126-B53B-40C7-8B25-DCAC33B388C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A485AF96-2B86-4757-8624-E183C0D2FBD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AD4379D5-4982-49DE-BB2C-99E19F25CA11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A7DDBD46-FB4E-4E85-A4D6-26A37FC0745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CDA5FEDA-FDD1-4E6C-BAB1-93AED72F7BA6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C677C8D5-2832-4A69-B4A0-553AC504C772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0E86937C-5885-4742-A2AC-F2B4CFBAFD5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C88867CE-730D-43F5-B3E4-18C561705D7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26039BB6-9F1F-4DCA-AE22-135543EAC63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D88449E8-E0BA-43AC-876B-2B2D0BFC9B5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0AE487F1-A318-4E23-86CA-0DF0529AB798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19516883-02D8-49F2-AD05-F40EBD6077A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B3FD8251-AAAF-40AB-8AF9-D279B9029EA8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7697BC26-0FCD-439A-ACC8-62CF3820132D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CCFC18E2-99DC-49BF-A446-DDF25F74081A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FD38D82D-86EA-460B-B9B9-C4026E33F87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93A1B8EA-1A49-403F-8B46-C319E441F86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FCF41A04-101E-4B82-A65E-2ED15EE538B9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8F666E7E-FA0A-4CE7-82E6-D8C95722AC57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9382A4E5-9F24-42BE-A9A6-6BE1EB360D2B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509A927D-AD54-46E8-BEDC-2EEF33000A5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D5EB0EF6-9920-4ACA-BC36-94248AF98F14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2636C69A-72AB-4314-9192-1B5A10CB03D4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F1C18EFD-2C2C-4422-AE33-199E31D72FC5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2A283D2C-14EA-4CB2-8450-AD63CFCF151D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5925B38A-074E-44B4-8C0B-2BD1C2809FE3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DDEA794D-BDF3-4074-BA20-B5BBDE63EA74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7F031913-A5E4-43DF-A0A7-E1DE8FF3B23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A06D6F67-D606-4419-B6F4-6B32DBB3271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9CD67DB9-BEE3-4B4F-9F7F-32331204F72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820F1B8B-876E-4E46-8959-06F68F408550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EF569BA9-1037-46B9-9EBD-322A7A97AA0A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C5DA16E7-5948-490A-BF83-49F92488AD86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5EE1E7D0-9A11-4421-930C-C9AB528A4B31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029CBDD5-1EA7-4DCC-8B25-3D08B54C5F20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636C2957-231C-4BD3-A0EA-E197B29A2E6E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8DB68A0E-75ED-4C38-A307-259085FC57B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34A49FBC-9A9B-47F2-BBF9-DBECC3D05405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D068BCAE-E2EA-4BC8-804A-09821B682703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9F079E7B-FAE0-4E1A-811F-A088389335E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1F2B03DF-A576-42B3-BD29-D53377060A7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11AB5A6F-F38B-461C-94E2-7F0434263CE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F1680738-551C-4315-9AAB-C16046E7BAEC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E14F2C09-1759-4214-B560-EE4AEE0E4A8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330626F7-2C5E-43CC-A8F9-CE9B0F3FC92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11DF59A6-3BEC-44DB-8C77-14515FF4C418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BC256247-8B14-4B53-92E6-78A3408913C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A3CF8B7B-47AD-4FC9-8A67-305835F8872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3D29FF34-F4DD-415A-A0BC-3B7F44085A06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47B36995-14D1-43D1-98A4-FE915EA0E342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6A6CFE83-AA5F-4C4E-8C23-7AEF1F53E8C9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8B8F6FD5-9EA1-4856-A3D0-136B937BB13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DADE5595-C14E-4819-9EDB-98B29F37DBE6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25CFEF2A-3364-4E8E-8825-7B0469339DE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039BE0A7-2B26-420D-A807-A79D948273C7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9D78A23C-0CB8-4927-B3C0-F60076F8650B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E7E4472F-B92E-4987-9039-402E4B862EC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BA9217D3-106D-4A29-821E-1ED808DA603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D51D41AB-A04D-40C4-822C-818DB13A5491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17595B65-EE7A-41F7-8C6B-B96D37B11E54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072B4DC8-F179-4997-A9D4-F4F860964A2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322D0A82-EDE1-4A48-A2EB-F6EED333196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1017B994-5DFE-44A3-B1E7-569FF44338A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1A4EB7B8-D8BF-4EB2-86D5-DEE0D04A6FE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19C04924-84F4-4651-99A2-79173024C9E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DFC2BCA2-75A7-4A54-A729-0537E6BC51A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03E6B563-33BC-4FB7-B59A-2088264EBF2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78A7A611-139F-4528-AC5F-FEBA7F881D9B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2DE40E48-E075-496D-BB2D-77966D01F0D2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4E896CE0-1D5F-4DB2-82F3-F02F8465BBF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CE18A243-5497-42AB-80EB-06B843914F8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20C8FF8C-65BC-40B5-B7E6-6193C5D0F51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BBDA137A-03A0-402E-B50D-9A07007DDBF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0EEB7F69-F6B5-467D-B849-B9A75426450D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13071C43-2DEC-4C65-8547-B22039ABC0F2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E3192D3F-B2A0-4BE5-B451-CA6C8E1F149A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3FC5FA44-252C-4764-89C5-81350F926DF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C8DA24BB-D2BF-466A-80CF-E6198C878F6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7C142386-BAC7-4D5D-80CA-BFF0A565EB2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5B8FB59A-0C23-4437-9F31-910EDE20EFD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644BD4DE-D85C-4F06-98B5-E93EC272EEB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00E04E70-1B14-4DB1-A962-66FDA352B68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1FB97A12-7CAF-48B0-BC41-5619B488C7D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6E83DAFC-30C1-40BA-AFC4-FE3DAC25F2DF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CD1D2930-62FD-4656-8EAE-8C833F6C429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68FC2E9B-C892-453C-8868-3E7211F0CEF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173E73AA-AE10-4D70-8832-2A4B0A2A7D9E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13E998FE-AFB1-400F-AA3C-BDCDF62438E0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A284E771-FE36-4132-B547-22795E1D6DE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9FCA7FDC-C81B-402C-9179-64F0CD5D4E10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C278C737-494A-4557-9188-FD926D68BCDE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4F199648-D074-42B3-A859-D854686232E5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CECCE1E7-E3EC-4FB2-AAA7-8228CE71B174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AA394529-33F7-4F6C-BD9D-41881C23BD23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8CB6D244-C529-43C4-B740-0620144ABAE1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E7F18FE1-B09B-48C3-A645-0C73F2A6CE11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8210FF2B-802B-406B-A8A9-3289FB0E8474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671D8EDE-B7BA-47E8-9E13-76C6A16F8486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41E2A290-BFFD-4643-8847-B0EE56923FAE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041655BA-E3E1-4DC6-9A59-819FB1750DD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B6913467-F7D7-438E-BD20-5DEFE4F65A8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EAA05010-D6B6-4208-BB44-249029E7908C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92E18666-94BF-4971-8E51-5F1B9665E98D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CCA27C11-7BE4-4A03-B74E-FE91784E8FA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09961637-B35B-4F99-8069-D3D97122253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9241F6E6-E573-44FD-BCF7-BEC9BB06E29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45008281-7E1A-4385-9068-E93426181384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831B0EC9-6983-427A-A19C-82BE15F36E4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3FDC640C-4864-401F-9C93-D10AA79CD4E4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6EAF956E-BEF0-476B-850F-8E05B95423F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3F15B26A-68C9-4FBD-9213-16A8B9AA9DA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E28281CF-6B0C-4301-AAAD-74A8DE274BD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BAC04851-1930-4317-90E2-EE45095565A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6281EC4E-0F78-4DB4-A856-B6A2EFE6B5A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4BDD2584-9AA9-4D14-8BEB-D28B3A48521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BA2F549B-0121-4DAD-ADEE-EA2020CEACBC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FA861D46-7853-4DE5-A40A-9EB54E43958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E6C52A71-53BD-4B02-AFDF-72E16A85A89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3A33AB78-583A-4CA0-95A0-5C1958BFB055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5AF64460-9D7D-46B0-AC61-3CEB20733FF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1ED9EB06-5A1E-4A1A-9626-991590ECF70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4960B1EA-8C57-4076-95D6-01E37A41097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7C1B2AAE-6C94-495E-92B4-7AA1D242B66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C3576399-54A6-4DD7-A0B5-FF497807824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56E3D792-2B99-4899-BE79-A3838C80F04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BDD32001-5622-4A21-A10A-F00122B831C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6E03F490-FDB3-46E0-85F9-0FFFF38AB48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DBAF4E3A-29F5-4919-9C0C-ACB493D874C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8311A6F7-D8E5-473D-AD87-1F5FFF7276F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FEED4763-47E1-40E8-AB78-E63E2706B64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49EA3066-D6B3-46AE-9CE6-C0F34D965FB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4E853673-C7BE-422B-B9CB-72B19A667BD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6914A7D8-9EA4-44FE-9183-C478482DE5A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71C6F52C-698B-475B-B0D8-B08BD6AAE1C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30162044-03A6-4276-B78C-63628BAEE4A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7C84C87F-B8A3-4141-8CC5-43C3C452C8DE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A8560BC3-7785-4519-A67F-A311056C4B7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1D035C3C-F506-4BD6-92B1-73E793E95EF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E10C1A41-426E-4955-9AC4-4089986BD98F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3A8E6B03-364C-419E-BEA7-C7299459615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7DFED843-22F6-47F4-93AC-E0D0F44B118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C35684A1-7D39-486F-B155-C319C09D515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10B5F465-CC55-495D-A18D-F0C372FA07FF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A7F4D21B-1B46-4B1A-B183-238181CC5F26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B3CCB092-0FD3-4173-A937-AC128C3338D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77EF98B9-809D-4461-904D-884E7C41BDE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EDCF99B2-102E-4544-92B8-A27FC113F4A4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35D5E072-1946-4B60-A34C-7FD116888FF9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5388F0B3-2D0C-46F5-BC08-6D5C7AEC063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170F0EDF-7675-47E5-9657-0D94E2D3A2C4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36223452-D636-4B2D-B992-2FCB8D231A92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08327EC4-E590-4BCD-8D28-DC0E54CE359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8F0911F0-54D8-4790-BC69-0EBE89554F61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C10A3112-3D49-4CAE-B6AB-D537A45B57CA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706AA509-0C06-463D-963D-AB9307521AB6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2CF9A429-9B4A-454E-961C-53CCD1BDF09E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6D1C67E9-2485-409C-BA4D-B560FE813227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34904FFB-E5BC-4ED3-962B-1C06541C4B9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8E6172DC-6BAF-4563-92F5-214D44F73F9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C12D6867-494A-466B-A3EE-3DCEF6437CD0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049DE078-CF93-48B8-88FA-608950A21091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46DC1BFD-A1E9-41F0-A49A-8189B8B0AA83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061070FF-4933-45D3-93A2-AFD94FEB3C55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DE70AA1A-DB86-4592-AB8B-BBF66D5E323C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8B62FAFD-0F05-4604-825E-68351B5A502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1426313C-ADF9-4385-B63F-5A233E7E75BE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C8553A66-0D2C-4041-840E-20796E3802F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B9486778-4BA4-4D05-931E-2A270194603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4143CE5D-27C2-478C-8004-806FB67D9219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CA5563DF-211C-45F6-A8C8-585F698386F7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798F80E6-940C-4310-88A6-C8ABF4E15018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433D6AB5-320E-49F7-B256-9824DE5B7BA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26E30E62-AE67-4418-A863-6703ACCBC02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7AF44A12-9522-4532-AC50-5C86188D716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0FCBBDC6-3B0F-4F0F-8334-4A679B17FC0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E05C1655-BA7F-4D16-8985-0DB78C9B434C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30F6E172-7282-4837-BDFF-FAC204EC67F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F00B7CF7-C4E5-4350-8001-053BA328A0E2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2597CB75-A666-4986-A834-202AC3446D3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094BCFB9-5FB8-487B-9209-C1DB695A41B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527BC697-4CC4-4B8B-AE6C-26CB67AE270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39EDF349-7C9E-48A7-982B-56FAD94238EC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9AFF7EFB-F73D-41BF-A0F1-2A76B24596E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AE30C152-FE6A-4E9F-825F-BA6AA44FA21E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B05E6ED4-8877-4255-8D0E-7DBC2D9DFFFC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2D29CE39-E116-4160-AF38-EBADAE4D48DA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34F8CC78-DF6D-45E0-81EC-AF91D505EE5F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4D9AE477-18C8-4F2D-B44A-85971ABD46A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A72785EC-969B-420D-B915-53AFAF29E684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9CEEBBAF-1105-4BBC-B01F-F49D382BDDED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91356F24-D4F1-4117-A62F-A3B1276870B2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793E559D-CC74-46A0-85F5-56BA1F38E34B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FDF5A2A5-AD5A-46EE-A36A-FB541193E411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320690AC-160D-4F9F-A04B-9CBE405979C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AE4A97C7-EA5E-4E34-BEBC-A5D1D7745BE1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AA00B85B-7DB3-486C-A555-DC22DE1A8A4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11B5D951-041A-4711-B044-55B087CC0A79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103C3ED4-0D5C-4C15-96DF-20F32E9A7097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9CD59422-CE8F-42B4-9330-683C52DE7F7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9F8EC00D-E13D-4410-BBC5-B59D2A0CB09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2D636C68-743C-479D-A92A-CA118CB3853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700E4D3B-F94E-41DC-A173-67106F5265EA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5D0B302E-5523-4814-B9A2-F26CE80325A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DBF4E4D8-BA8B-41DE-9006-31F6335EE027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DA98565B-AC10-40DA-BB80-8062EA02B8E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B4BBE8C1-C047-4918-A90C-5E95584288AA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2B61D6E1-C0C7-4811-81BA-B693D32D2E3F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96AAAC57-2540-4A26-B664-2D3DB163B0D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A0D013CD-97BE-4ECE-90E6-B4DF0EA352C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50F6B141-C85B-4B36-9492-CF570AC5EE5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E909B6EE-111A-4908-B8B2-E5AE0867E47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5B94856E-663C-47E2-986C-69A905646B0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1C6374EF-875E-4458-931E-D810E1CF781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A2FA658A-1E13-472E-B954-257F3BF22387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0335B34B-DD58-45E1-9AF3-1F6BDD358A2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FFA4C352-8EBD-4609-8CA7-484D4726853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2F5FA21A-19FB-4D88-ADD1-3D6423AE085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5536A19A-D02C-4187-AD09-A66387257DF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E4A68401-DF0D-4768-AC02-53D8BA315EC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48BCE2B5-40D8-4E1C-93CA-BFEDED129DB5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88E74140-7BCD-4F14-80A6-686111E461DB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31D1FF6F-FDD7-4919-B683-17ACD3E3E6F5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114CC1B4-AB0C-4ABF-8571-F507DE33CFE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5A833644-8FA8-4CFD-AAAF-503ECD1F7525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D02B09D6-6216-4966-875E-A649252920A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CEE88ABA-52E9-4940-877E-56ECE0381087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61A7CE17-5370-474A-ABB6-982EB550B4E2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CCE63C29-E8FB-40BF-8088-B2D5F0047E3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D9E986FC-3B9A-46EC-968C-42876B3B12B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E6FDEB4D-06BB-4DF9-8768-8E3634904D3B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FE8D6C24-CA86-41B3-9F25-74390FFDDB21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5442EEE5-E383-44CE-8E6B-E497558C07F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9550A2FD-0CA6-4DF8-AE2D-BD2875A01FB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7622511F-D54B-4423-B04B-74171FE6367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89CF0450-BE4D-4156-A155-61FB34DAB28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DFDB5DE5-49FD-488D-B606-916890A0F0A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D23DC975-8FB6-46BC-B469-45A7656E6BE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78B6D102-0DDB-4AC7-8E6C-1B4341A5020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81B5DFD5-688B-4258-BC96-8B262952DD7E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36B43E7D-5D69-4AD0-BE68-E50DBA4DBAF4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5D896B1E-960B-4256-A10C-8EED5284E11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89B4A31E-E115-4E7E-A4F7-5755CC6DE67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CD7BDBC1-9331-4156-87E9-2D7755EC4B0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964F728C-4347-49E7-B7D1-621039BE871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1F68C002-3D6B-4040-8517-94A72C236D4F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B2DDE2F4-8891-423A-8E51-76EDFC664726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26A60B4A-C687-495F-88A0-5EC5154C1687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691546AA-3863-4E25-8F8E-2A258F67EA1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C6DADC53-4B2A-4887-9C39-6F2CED613E5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54C7E6DD-0636-4DF1-AECA-518B52FEDA72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6B80B8FF-5ABA-44BE-8BA3-4917F3209A8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03225736-57FF-4AB6-81CE-73B46879B83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CEB3DAF5-7758-4B7D-8D80-7796DC7D3E7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1E9252B8-0DEF-4252-BB4E-B734E443C68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BB61A978-ED33-4AB7-8EE8-277B857097A5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86EADB90-9DBE-456C-B33D-D224D23D45C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DC060B62-CCB0-4106-B26B-47A5D6891E2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23885628-FB0A-4EB4-B18B-C681A75415CA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6BD88CC6-9973-48D3-ABA9-81B82C4CC066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48EADC75-A85E-4C5D-B953-EDE9923BA48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7C344B5F-0CDE-45F9-BF4A-347A505F1184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B89BF46A-8D5E-4E02-87BA-88174046626C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4FA99F8A-5A52-4D22-A9A5-8E21C40E3469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09FD78CF-CA0B-4692-99FE-1F0063E11533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EEA6BCD2-82C8-496F-9F1A-C2C294CC7013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D0567A4A-09FF-424A-A0FB-F26AFF681CDE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DA7288AC-EDC1-420E-BB4A-05FD33364DC8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63A26410-0A34-4B19-91E5-5612E0F0FB3B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CFC421FA-C805-4111-848A-04E2B9EFDA54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62E8D55F-14AF-4A7B-926B-3D70CBCEB789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7826A59F-D63A-4002-9BA4-FC25AE625BAC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3AC5F8ED-15E1-4AF2-8F6E-D38F592ABFB0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9AFC4FF8-26FC-4658-AF59-008D14CC1E3B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637A7B44-331C-4ACF-AEA7-E3272C10AF02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D54EA34F-B0B3-4844-9E3D-C404D95F344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8CDDDE87-8310-44D1-8343-49A78FB8485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7AA7CF2A-09A1-4AF5-B6D1-912542346B43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F543E414-8F92-46E3-AC02-BDE594E2410D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CD9D6880-BD07-4690-B317-3183FCDBBEF5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A0B794D9-C52A-49F9-ACF2-39FC3BFFC844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FD8D8020-AC67-433C-A71A-420266E1D8C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BD2F4FAF-99CB-4996-91FA-4821CF8D7A6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1F192B12-90AF-41F8-B39B-901EA0E355B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879FF708-13D3-4EC6-8E00-A7CC1E213FC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6F021D47-1879-4E6E-BA90-5524FC215BA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39958809-6667-4EBD-B2F2-D9D99DFC876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BABECF5B-69DC-4DF9-9340-388F15AD57B7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FED8DEAE-D967-43F3-8B21-01E1A82BF06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868AEAED-AF34-4D7B-9DE6-43A8A2A6C1C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9BF69DFB-0613-452D-A15F-B298F8742C11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93A47B3C-DD08-4AEA-B0DD-8C14B2638F1B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A95CCE46-9F3F-41DB-BC1A-CD57CF7177D3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B17513E9-A235-444C-8EFA-E2C25A468DA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0550A13E-F9AC-496F-A6AA-3C3D280A2B0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88CB9958-1EC2-4798-AA11-8414539DB56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15D09995-DFA2-4B9E-8DF2-246C842EBC2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41CF29BD-F335-4753-B4F3-0D366206B50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1E96C382-D85D-4224-8DC8-B1B59BF16A1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C2C75EFF-A99E-462E-9AB3-8773F77E07A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119BD5DB-DF9C-47C3-A9B4-C4EA789AF82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711C543F-8B8E-4DEF-8E56-D0A88025CF0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1CD6E2D7-1EA0-49FD-AFA8-D0130456862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425B8349-75BB-4497-9267-D7B3FC75037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2275C477-CFAA-44F4-ABF7-C95B4213305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159E3EFF-0B8B-41E0-B925-2E612F499B1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C01F83F0-9C37-449B-8251-47ABFE7BFC3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F8903ED6-1F94-498A-AC6D-5B65B64A0F1D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0EE703DC-0345-4762-8DAA-9BEA31919D9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E2A3C23E-F856-4D79-BD6C-B4158846ECC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0A4F3E31-A68D-4286-9840-65CAB80E0F5B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7370B54A-1DFD-452E-A981-3E3D6279565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754B0389-8F1B-410D-9055-1DFC08E0639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76A9DADD-912E-497F-B4A7-596D093E36D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264398AE-89EF-4F13-ACD2-70E981ED1C7A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353FC875-0E7F-4845-9270-202FB12BB6C7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521036F1-C208-4F90-9965-0FDAACD7405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C58CC90B-C70F-4603-97AB-6E651BAFCA4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FC8B39DD-0243-4BD9-B437-EAFA2C98B483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BF3FA909-1AB2-4176-B08D-FF594CECC33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D2504996-9C09-4C50-A094-19F1F1989DF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12EB4643-99EF-4725-9AD7-B766B74DF996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C051F53E-B552-4C81-84E2-49C2480F80E5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14DD9DDD-3160-40D7-8F36-54416E265A4C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2A663959-DBF4-463A-902D-2413D2C85A3C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A5B961DE-1761-4E02-9801-62F5385003BE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C223E3A2-7E2C-4319-91F2-719160509ABA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94E900F5-2723-4F41-A12F-B34AA7DB551B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96F559E8-EAAF-44CB-B682-221B8649A7DF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D9248499-5CE3-4CBE-B706-3A9FC6C7155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2843EB9F-26CD-42D8-8DA7-D49BAE0703D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8A4B1DD8-ACA9-4BAB-BF46-7CA14325ABA3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81DB38E8-FF5E-4DE1-9E75-4FA6554C7366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D1176236-A037-4F70-B57B-EDBA800BC66C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545CE622-4264-4AA6-9D21-6A05A2CA5759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96925833-F1CD-42A3-A2E1-A61587DBF770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C209C49C-6A09-4CFD-89AE-EB877AF2D38C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194E84A8-7B81-47FB-BB32-FA8FDB18A1CF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E924D065-C7F9-4565-A40F-C9DC73A432E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F24C51C3-8DAF-426D-A8B2-2041446E651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D4E4DA10-2065-4C18-BBD9-4E26E5B11488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6391EE70-A8D8-4FC8-915E-14FF94B8B6E6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A80BCC8B-669B-4F4C-A020-E1D7150AD376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4BB80203-BFBE-4A36-AC43-03E62B3C7B0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68ADA333-3D53-44DD-8E77-E225FA1269E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CBF6A0C1-CDB8-4995-ADE9-7E171D905A94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4060C41B-738C-4D5D-8ADC-FCD8C7D5020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7E073564-31C3-4F15-9BD0-BAD12F637CDD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E3BC21B2-0DBB-4454-929A-C7AC4F104192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C78C3933-1371-45F3-B72A-11355EEDE96C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0A7B1359-F063-45F1-B659-BB6AAC36D21C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33CCA0F4-DF52-44C0-9C0C-1CE34D61B617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68C161AA-5EA4-4C7E-9DF1-9AF448779B9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99EF9701-8E3B-4E53-B3E1-361C0728754B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F1DB314C-26E7-40C2-B72D-0B8802256F0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4C74793A-5C7C-4625-9D7E-082E8DFCB61C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1376DF25-8810-425C-8211-70D6ADC8548C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9D1B700D-D3AC-4696-92E4-A06343B5D196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D2276E9E-1E36-4134-BDDB-CEE57DEF458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38B055C2-05DB-4234-9758-0CC8CDD0313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1E441373-C671-4386-A88D-BBAB91905C1B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56F79DBA-7FB8-49B0-948C-4F4D6A6E4F54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2746857E-F3E1-479F-ADF7-1B5A7E62B2DD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8E605E72-25D5-470F-A42B-EC84C0DBFBC7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B8B67B7E-E91E-42EC-B5DB-2CF0FBCF373A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C3B8ECED-6F98-4389-A439-E675B753D706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594F649A-D6B3-4EA9-A283-C7904CE3996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A185C4DB-2121-4E70-9CCE-464CBA2CD7F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07BE79E6-06B9-4D15-A75D-0F46ED25066C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1735ED1D-4542-4164-8125-DC163F1513D7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4D8FB254-0286-4B9C-805F-4F58724B585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BAA8B9D6-6C43-472C-9626-EA3922654A1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2EFE60DE-8F9B-4824-A4B6-BAE63C015BF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577BF42E-2C5C-4805-99F1-86F5F9F1F20E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D65D100F-C1E3-4899-ACF9-EF8E9F393556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51F8C6F2-51FC-40DE-8BAE-3EA5E2878A80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C7413994-999E-4B62-9298-8D902E2E4F5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DB9256FE-9D8E-4BC5-9F82-EA18605F6805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442855FA-28A1-43A9-8684-DC2AC7DB956B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6666462C-BDA7-4246-B8B8-F68556C23AB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34350A4B-1233-4A6A-80AF-B530D02F0974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E02F0DF9-0AC1-45AD-A534-2CB78E489F26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A5CCC3BA-2C01-467E-B857-F1201E22812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57632C6D-B1BA-4ECD-9FBA-0654E85997E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9C7C6615-6ED7-4EAF-8AB7-D4488667CCC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C0FFE128-71D0-4E21-A3AE-AB7F0CDAFE5B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DCE99C4A-114C-47CA-B5B1-B825622450D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C003693F-D72D-4D7F-879A-E148CDF388DD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791DE21C-B484-42B8-8CC6-F9A4DDF7540D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CEA242F8-9B00-43AC-9D03-B69567C9341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091C7580-71B8-42B1-90C5-5E82121141A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9ED5DD92-B8A8-4011-8320-63DE6D64054B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804F259E-F55F-400C-B0F5-5507E8ED6BA4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527E6E52-3EC1-46C2-BB1A-0900257C4C4B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E6F38AAA-68E7-4F5F-B115-93E1885506C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D5C5D70E-C4B2-4451-A7DD-5BDCBB2B6C82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7E3D8D59-BE1A-42D2-85A9-90539FF8976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39715539-2465-4F67-99CA-54DD4B39917C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9A10052F-69EF-492F-8381-60330BDFC11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695F2517-6459-46B2-92E4-D2F47168AAA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38021A45-8824-4426-BBA4-8C2DD8F77FC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5FB1E6CD-2F06-4182-947D-82ECDC5C1BCE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500C2D8D-5344-4868-A875-0FFA7674E7CA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229C97B8-4499-49E0-B8F8-10D357BC6FE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FE36A7DB-40FB-4163-A3F1-816FD699094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31A45973-A34F-4B6F-B57A-EE90DB193544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0B03CF7B-8A85-4487-B8BF-2CB49A2AC61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3DCD8664-8C37-46EB-AD56-DE5780B8416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0F104C2D-DF41-45EA-8912-6E88D6C72F2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7CA4D2BE-B734-41C3-8441-0B4B8B6DA9C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B2F94E2A-3F7B-4D01-9F2A-AF93E9E2A84A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B6D8D83F-B308-4693-8603-38F6AE2D98F4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7D6BA01C-999B-4DAF-866C-ECE92E2B934B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1B850E03-0A9D-419D-A342-84CF1E429A4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F7836956-1182-4E92-9E1C-17AFFDB3D96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2FF06036-62BD-4D0C-A5AE-23A56640469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43412236-3CCA-4D3F-9771-1B55B4BE94FD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4CD874C9-9C19-4AC2-AA18-4065C8A7A470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C2DD70D9-EA27-4F75-815E-9A61AB5AF2C3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9AE9411F-D642-4CF5-B3AE-20E4504D792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AE801394-C983-46DE-B418-C0A222DA97B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A0D0BC83-B31B-4E92-AE21-F72D49D403D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E7C49791-3FDC-450C-9FE5-E0CB3ACD59B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99FD504F-A30D-420A-9800-C57B06C57F5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F503DDF6-8C7C-4D85-8799-49584255876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19B1B763-1E8C-42AC-948B-1CF1DD10197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8EC0B18D-9694-479C-B397-EDDE4B4C7A2D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2591D8C3-C456-453E-ACA7-138BFD90F5E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816E334D-5EBE-49DD-8846-7A493325E0A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0D8C87D3-C667-4130-859E-4EA15D18BC27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52EDBF5B-D4C4-4973-83AB-7EE7F2EF1F3D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D01BDD1A-B213-4FAD-8158-08E4F4D12AF2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3906692F-4954-450B-A913-9695FA11D0B7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4D2D91AA-12FC-4922-AD53-523E62C2580A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20B37001-82A0-4CEB-8E8F-F804E3DC5CD7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FD91FDF7-6AFB-4D54-B13E-510137E9A0E8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3E62A614-4E58-4FD5-9500-A7895F96B310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ECB6F7BF-81BA-4B43-B998-10D96F4AB8E8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E4FB83C2-5D0F-4E48-BB87-DC893F73B91E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C9F6C093-CA7B-4A26-BD42-0273F35237EC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223023D9-536B-4ABD-AD3B-2998FE30F1A2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1E158D35-3A81-4E6A-B54D-5C89C4BEC837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4067C1E9-DC16-4976-9310-264378EA3E2C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2C04ADA3-F6C1-40AB-8E66-E4CE2871F0CD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82BAF8B7-70EB-45BB-8FE4-D720866BC6A3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3423287F-D210-4453-9559-6FD079797405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89344F3D-0E6D-4F89-B43C-791758F241C6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C328D336-D161-4212-94C5-F316BB817250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827159FF-1AD2-46EF-9CF1-00DA3DB184E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C83D0130-FDEA-45A7-91F3-FF6B74DF1F3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DEE10FA3-4284-4863-BB3F-70D30F56E6C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297F06CA-B6D9-4837-A710-183CE160B47C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50AC79FE-8AB1-435B-BF6D-89A5B46D08A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0D9B7740-8D45-4FA0-98ED-FA0E1CFAB65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5D71EA2E-C844-4744-96C0-FD6A0F0D54F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513A9485-3A92-461D-A55A-AE5F0680DE2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C11B66F2-B271-415F-8FB9-9E6F1E6E8AE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FDA3C13C-5553-4954-A1E2-9226BB2BFF0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A8DD239E-017C-4852-B379-67A27582069C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A44B5C74-041D-4209-905E-3564535CDFF1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F26B63ED-14A4-46F3-85BC-D3D216F6044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EB91ABB5-E3D4-4B56-A9A1-F6E878685C95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A4F8C2C0-F787-4FE6-9096-2569D2B52D8A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305E60F4-426B-4829-BDDB-57D13DF46C1D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BD2A4CD9-250E-40C7-BF7E-0278AF7E0DB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51651C44-C50F-4A83-BA8C-7F3E7FF51CC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96D5DF40-066B-4388-85ED-F9DB8EB0CF7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1696A19B-888E-4DB9-A2D1-79220530D94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F6404E5F-25DF-424D-AEAD-611F164CBF2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748FFD39-7D11-49F6-AB9C-BB39F7A527B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5A878E50-D010-4265-83E5-F1DA107D9D1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6A0E4B4F-B697-4109-B236-7253E86F535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EB8341E7-2991-4498-A75F-28B1AF754D9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1568BD20-F7F1-418E-9397-40C2F1AD0FD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4E2E110B-E240-42B4-BE4E-1CAFD1E3EE6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1162BC03-0329-4885-941A-61426FC551B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B97F4CC9-3EC6-40D9-986E-9FE5C095005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9FD2F0A0-4F8C-475C-8C68-1D7BA1E6BD2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A9D8CE87-EBFC-4492-BDBF-BCE733134883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F7BBEF72-1711-4F1D-AE2A-487F6A56F24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38E05E5E-5FD9-4B3F-88E6-BA3988C8B63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A3219B64-DD6F-428B-B884-F33A9B32776E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709C3EE2-F63F-4A6A-9948-10CB34604F6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611D3BFF-CA0A-4E86-9A74-2A7148BC8EE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52EFC8D8-CC2F-43C6-B94B-6E752434AD5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C964DF8E-26C8-48A2-AD34-53694D191173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CCD263FC-3502-41F0-80BB-7FBC7FFEC723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F7177BF1-4AC9-44EF-AE60-E12C6A6FFB1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403F9815-3173-4E73-9208-28745546BDE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3B5553F5-B9B8-4595-9E90-FF8F309067B4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9592A168-39E3-4F43-AFD9-E05A00C00B7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AB5412DF-17A5-40F2-B00C-95DC6ECCE84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A004E1C0-45FD-46F5-8D92-F6BF4B70EF3C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7797C136-D2A8-41A4-B151-31396458B693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8DAFABA1-AA38-42F5-9548-44188F668BC6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3BE6C42C-D6A6-4172-900A-01D4E043D5C8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4014D5D2-F199-485A-8174-3A79CBA11EE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2674BF81-0C5B-4282-BD28-7BD17F7D894D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920095CB-CCA8-419F-B56A-470D77A4DDD0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DECAFD36-066C-48C7-846F-91C91DF7BB68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26996993-4D99-4EBF-9A5B-C8A929344F2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39283A49-050C-4471-8D76-62A4115488D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DE284916-34C5-4AD8-A374-007E50F24CCF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C69E9531-ABBB-4356-B42E-F1D1BC25DBE9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A632234C-B709-4346-8269-59556291AE11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A005BD4A-46A2-46B6-ADDF-387AD0279315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05501DDB-CF25-4C5B-A7D0-7FAF6DA11C5F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E46DAC9C-4651-4252-B405-AF76BDECBBBA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4676CE74-9A38-4ABB-9044-B3936042AEE5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F5A54121-2879-409B-8894-1FAEC677637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280FF693-DCCC-4649-8EC7-FC19894E070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4C302B68-27EB-4268-840D-B309E7C32597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EDD97248-C65C-4F72-A3FB-988B2DC521A8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6F0AF139-CB90-4D86-A397-070EA8062A6F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795CF8D6-D0E3-425F-87F7-AAC930B2C95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77E6B3FA-FA9F-41C4-868F-D8464427C64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17854630-E034-4FB0-B2E5-D5F903E306C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4C8526B0-CAF7-45BC-BE1D-DF62C19F93C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9AAB70B2-38CF-43BB-94FB-0308BA6B3EBC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25BF5386-5B7D-4845-95FD-4757505D0E3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B2F96FD8-600D-4F8D-B15D-034B49090E5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9A0081C2-4874-451C-9B80-41E3E4852A0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955B2C40-9ABA-4E47-97C5-9BDC55F77CF7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6E001B07-4DF3-4B7E-9482-F39AD7E649F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FBC67959-F40A-4B08-964E-31C734F71D1A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3A1FCBB3-B590-410B-AE8C-EBE6A70A3AD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BD7A3876-5EC6-4548-946E-ADB90033E22F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532273AC-E2B6-47EB-940F-DCA5BF0611DE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BFB35EE0-3ACE-4B3F-8771-663D246AB896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509E990C-E466-4061-B2D3-D8746B5162E0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7E279151-400A-46A4-9701-C045114605A6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22638ED7-BD4E-4CF5-AFF5-69F3ABBC9396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0CCA3760-1550-45F9-932A-46054408DD86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F690EE9B-F4D9-402A-B4A5-27565EF8DD3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849F1329-F003-4EC6-82A6-275338814A5F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895706F4-4828-48B2-8B6D-CB445EDC51E1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38AB7005-2BD3-44DB-BB2E-A02D8C706229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F10AC929-FA48-48F9-9DC4-A65D564BC64A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C7213A83-4511-4B89-804D-955D3531FBD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35DCB746-7EEA-418A-B7D2-85944EA0AB7C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172A9F44-0901-403E-9C08-B89B97712941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916FA703-8331-4A78-95DF-5EB215E1856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D2953739-5613-4E2A-890C-C8C52D83F25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2EAA98BF-F71E-47E6-829E-4D801B910AA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E9D6FBDB-715E-485C-9762-439E629F8004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FF771906-0507-4CD4-8295-4BC7A6FF70F4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02BFB310-C762-40D5-9133-D5CC37DD8C93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55D465F8-50FE-4AF6-BCC1-C7E09E2E354A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AC738744-5E68-4453-88D8-C17B95AEBF7D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98EF4CAD-C932-49BB-94C8-7C419984A08F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5C01318F-8C9A-4C7E-ABB2-7EE0378E134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70A12EA7-2FA6-4CCC-95A6-B090C03392E2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35E8E547-6394-4DDC-BA1F-662E76B2F72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C73B4509-9B4F-4A7B-AB79-D8F2D9EF41A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90844484-8414-41DC-B636-4D856E71735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3E5070FD-CDEA-453E-B7FB-BA9B0E9A257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8D0267C7-6D1E-4294-AA74-7861B3F7C339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3140F8E1-A912-40C1-9B81-D9B4B5A5C04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E3A4EAF9-79EB-4E12-857B-6190585E6E4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78872C4E-0037-4118-839D-909F6F926C98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B9006BA6-F2F8-4E2D-8877-8BA25633351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3E182B79-716D-4898-862E-46C47ACAE1F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65F8F01C-A4F6-46F3-8536-F0BC4356D8C7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28C8E986-82DE-4DFF-9F45-FE8C49003B4E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5AC8EAC8-2474-4C5F-B3E3-1712AEEFA30C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508B8223-142D-45A9-9B99-A3A8BCE704B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2AE0290C-17BE-4D84-8767-096003E9F41A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87D3DEDB-109E-469A-8F89-C461585EA20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19E5E3D3-ECAB-4B3B-A0AD-C1DCBEA88551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1D55BA2E-890B-40AB-9828-063BCE2D6A3C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3EDDB17C-BEAE-46DF-BB52-6B53B020F78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F10D656D-6133-4DDC-A5AC-94C30764D25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D0581315-51DE-462D-8FC4-801B7FB6CB8E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B8DEBFC8-E1A8-46AC-91AA-36E45638BD26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039E2D53-07C1-412E-92A4-AAF70689E2A4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5C0BD5B9-8FA9-492D-B0BC-321E5DCB4B5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FAAD88DD-4FB4-4CDE-8517-412498734FD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78E0DC9D-B5E5-4467-9619-57D32419B5E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A5C7F6F2-B605-4C47-B1C4-488EE14DE76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B43B7662-3458-4878-9D8F-63054EB7F21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3B88A148-3A65-4C1C-8209-C40F1E94F0D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8CCDF2B7-392A-42E4-836F-4031058E6F5B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C4F5D183-427A-4DA6-B31B-997A34DDA05D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D808A981-A555-46BC-B7A8-47DBCF014856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D8186EE4-2D89-4A7B-B443-F0E159BA97E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7FF86483-3A56-4098-8426-1A10DC2AD31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42A96C66-9DAD-4778-BD6B-232D56886B7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D8AA4AAE-6717-4F82-B990-FA71A7D972A4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2D3021C2-D709-46AF-B32B-D44A63B33226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1DDA5628-A924-45C5-AA30-01B28F9F2EB2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797C013A-09AB-4156-80D8-71AB4EC50FD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ACB661A6-7454-477B-B4D8-028D8CC9D0E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A308074B-E286-4FBA-B85A-7E7A610F1B6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3E4403C6-006D-4C16-83E3-E75EDCD4728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29411ADF-4F6E-4D84-9F0E-83B2C262A3B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6132AB22-442C-4550-8B80-62DF313BAAD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0316F07B-278F-4AED-A27B-D6C9427B9B1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DD7A9FCA-0916-43ED-8088-E9FCAB21B821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CBD99C22-7AF7-46F5-B788-D3EA3F7E2CC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A5F5A3DA-9FD6-4F00-9AF6-D9C0537E0A2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8B34239D-9CFA-4760-A359-9B06A4776745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734AC323-1518-4EB9-A92B-AE38492544E9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6F3A095F-F055-4248-8213-444810BAA8C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7F7B55A7-D55E-4B17-A5D1-DB095D46802B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8CDBDC3F-A90C-4E2F-B0EA-299E3FD38286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C1D6C544-EFA9-41E2-9BC4-E1218DEFCFE1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EC72506F-9E83-4A3B-A168-10197C9F82B1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CF406527-3F96-4B3B-ACB5-1C036C288F11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FA7CB0AA-52CF-4897-9BA2-C0116DDA0B3E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47A3A5D0-431C-445A-A53E-95F81755A277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4B966E43-3547-4979-A46F-98C225BFAB8D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B6259DBD-CE92-41C7-BDC6-7CA2D07BED7A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1D288900-4BCA-4820-949E-ED7F5E0A747A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D3F45A78-30D5-4D0D-9D41-CB4C971AD69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9D7787AE-235B-4CCF-A3BD-CF304754305D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5915FDF7-63E1-442D-A9AD-1D2F156DFA12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27E901D3-76B4-4BA8-8A16-AB69CDE0901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6E8ED07F-1B89-4708-8981-6ECAB1DD319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5500E1B9-07D6-4EB7-83CA-72AE467A659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3128EBA0-1E68-405E-9C3D-1B0779032CD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C6677355-8D10-45E7-8EFC-19A5D18B77E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824B283B-4E67-44F1-BCB1-C01BD17F5A3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B50154F7-9AC1-48F2-A7B8-A06EC40622A0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5FCFFFAF-F4C0-4836-AF42-59743B8A171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CA107D2B-583D-4C79-B69F-26E56D319C5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E3D1D779-EE9C-4069-A141-A0958B03573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44752A70-50B8-4842-8F2E-784541FB374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AA833533-2DF8-414D-A017-F364BA753EF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D00BC30B-236D-425B-B81E-1464E5A7D87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BF67015E-1572-4221-934B-31580D26ED24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144344FA-DBA5-45C4-925E-F68AFE90DC4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C561B7DC-AE8D-4D41-AD0F-839FFAD2C93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E3D88CFF-5548-4D3C-A9E2-5E4275836186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0660DBD7-CD2E-4D30-A618-314B12B3AA46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8D382C8C-414E-4AB7-B96A-D85725EF213A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389759CE-FFDC-462B-B7F8-45DFEA95618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5AA27C40-5DAD-40E1-BF92-9445A32E7E1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DFFDBE6C-C9BD-4E38-A1D3-6E947B87C63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CD5DB381-5515-4620-94B6-0E45114909A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CD2FAC1F-482C-4664-BEA7-D7E10672366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2AAF6A53-F2D3-46F6-BD24-DC508A9BF3F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A2D1A725-B982-4C3A-80E0-DADECAF2752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618C749D-2097-41BC-A8A3-D678EE4C9E2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77CE3E89-82E8-4CF9-AA10-793F2BE484E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CF8114E4-20B2-476F-9DD7-DC89435260C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BDC2CA70-57D8-4FB3-BE3C-A2D9987F1BC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7EB05749-8BAC-4764-9EAE-AC73E2D8F18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39E4DC0F-21CD-4BC9-8F50-1D2F4B38137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BF79D5B1-FEC3-4CB8-8D9F-8ACA6F81F6A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02E0BDD2-E7AF-4826-8E07-835FC13521AA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9EBA4282-6C90-4ED5-9A23-D9B793CE5C6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6D8D770F-3916-45D1-95C1-2994A76504E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07422C41-A398-4629-8F6E-2A1B5F3E2A05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05C40044-4074-4124-B56C-F9CE3BF6C9E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1933D3F9-96AA-455F-A048-8146CD43625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105FB487-9767-475D-90E3-85A16A1184A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0474FF0A-05F4-4A0A-A4D1-0989625875F0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747AE37A-B751-40E5-9E5E-454D4B4C4D22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C752014E-9F19-4521-943D-C431F8395BC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83D6D2A8-4502-49A4-A9DC-71ACE3310F0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BD4A8636-AF7B-4C24-A191-BFF0B7C68214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1ECF4706-E9C7-4E16-8478-7D81443FD14B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6D522D9D-880C-4906-A3D8-57ACC48B722D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5994AB95-8F36-444A-B621-E283FC6719D7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4AF3D2C1-9BFD-4420-8D26-20F47A22C02E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393FFBDB-71A8-4619-B67F-8DECD7150119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0A6E8EAC-E98B-4628-870A-1FC087DB2E47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AE24ED40-FE15-40B4-9FEA-4579B269CE0D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BF4106E4-B2F8-45F5-82E3-C3733B217897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77680CB9-C81A-4F7F-84B2-5C20D32364EE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4FE634DC-094E-4227-AA5E-38B75191DEE3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B74367EE-BD3D-443F-9DF8-15A0CFACF6A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FEC4A428-5A4C-4EF5-B72E-BEADCB75C81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D61638D6-2A29-4F98-AAF8-F2BF4C7F2F95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516A9C8C-381F-4C31-AAFD-3B36CCD53CDF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B9669951-368B-4701-B678-274C22C45587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B18BD548-902E-4485-9DC3-DAA469D6F49C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F82A0978-89DE-4BCC-9AC4-CFDEA5FF0622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00CFA7E9-5C3D-494F-B164-5A7C0DE5F968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A8B59266-6D29-406C-A76E-1AB4F4CB3A83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5F55129A-90D5-438D-879C-7C34273D037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663EA26C-1222-4B3E-9011-60752120DF8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EAB01090-6D99-4E4E-A1AC-CC13FC7DA520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62D571F9-F501-4E72-9649-EEE5DC62828A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463791B2-094F-4761-8BF4-0771C2B00419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E939B393-2A8F-467F-8B0A-FBA693E00F6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15BE1DB8-12D2-484C-BCBD-77BB9828061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6A8E6146-5D78-4146-8E45-888EFF376047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B2B4A220-61DC-49ED-8D59-4A321C0CBA9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B217D149-6035-42E1-BB4D-7EF97A93D80A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90CF4D39-98ED-4D45-A8C9-3514C1772F75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27094175-D806-4A95-85E5-F8FA52C330A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ACA4F3FE-833E-4A1B-93EC-44623955A02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AA2334A6-6131-4BC4-B3D4-28B654470E33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462C2C8C-E592-47E2-A106-1FD44A5D66F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B1CB3908-ED3D-46A0-AF01-5AE63A1866E9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4EC942F4-DD50-4C58-B805-EE502504F2C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1B585724-B1FE-4EDF-8302-DA0135BD5C1C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725F8391-6AB3-4205-8713-47AA479A3449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A7FD9870-1BBB-4334-B735-E6A1E99A4273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C9ED2AF0-D672-4B9F-9CBF-A5CF597EA2B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C79C537C-6190-4950-8ACC-134B8D5010E0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1E3EB85E-86BD-41FE-92D7-4E6767A6F809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D5F0A1A2-483F-4A33-8710-7CC3F1E70C34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9138815F-8AD2-404B-801F-46D3CB30DFA0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8F67AEED-167F-498A-8E6D-4B967FF8D06A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D49FF290-DE74-48C6-9CA9-E25EE5CADA6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ACA0E8EE-08F3-46A7-A270-8953A61ECF0E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C26DEACF-35CF-4D8B-9386-78F2DCC87400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D0B1C078-1AF9-4CF5-BCCB-E7F4899E42C0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CE88FAAD-0D1D-42C7-9226-94A10F532079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D26191BB-56DA-4C5C-A419-43568F266815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0CDE5CEE-0201-48FA-B8FE-0C3B339D83D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B33DBBB4-CA71-4077-8DB7-C6EE4955109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5C3C2BAA-5869-43A9-A02A-35852267407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5F2048F2-A9A6-445D-8E65-13E51D14E6CE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B002BBBB-C17A-414E-9F0F-052963D1BD16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872DDEB9-88F8-47F0-A36A-D0AD4C1424EB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9A55FFC6-976A-40CD-A3BD-30873CAEFE5B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CA745753-15C1-4506-8696-CD2C33706DC5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3AC123C1-2569-45D0-B535-461102C58062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F992F05F-B675-4E5A-B051-D86F95D961F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4E71CA21-38C4-4EB1-B852-4319D3983F55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F3377183-D489-4D27-BBE3-9363535FBCC1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5521C6BD-0FF6-41B3-AC84-1B0CBF0FCB0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DAFCF06B-8569-4DD3-AFE7-D3B32BBBD90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588C940D-BF50-4A6D-A58F-AA223EE3D56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8F5D9138-3F79-47C2-BF5D-CFC29C9ED56B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C806977C-544B-4A71-9607-2FFAD59F708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5A6B3ABA-2BF8-4B1F-81A4-2F496AEE98B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8E71A981-03D8-47D7-8CBF-7200A7C6D65C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E4DF1D7D-2CED-460F-8DCE-5E51743475D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11A5064D-B328-4B5D-9060-8518B239124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FA1C797A-2BD4-4CA1-8213-263A063E1534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2D5929D2-222E-4065-B069-6425EC431D55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30327295-4634-4C47-AE70-85CE1F7024AD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6405BEEB-0E77-4B98-AC9D-9764D6B09BA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AD38A817-6B43-4957-9BE1-F2FF6A2E37C9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B3C21571-07DA-4B5F-9089-65A41DF0754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504E3C77-BEBF-4500-9A99-24F57FDEDFFE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83CD5415-EA6E-4309-A822-AEA222119D7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D09662C8-60B1-47AE-BFE9-34CD812D954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2F2E04F9-2BE5-416E-849D-8DED9BB5342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526D92DC-E5FC-4F56-AA7A-0DFAC858C101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AA228A23-050D-4ADE-91F1-1F9B96646D37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DE873A08-7F46-421F-91AF-2B70C58E036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C69AE811-060D-4F96-9D1B-E6737BC3F4C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A2FB7614-E6A1-4B04-B5A9-5BAA4DC53FD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24D64280-F814-47F7-BBE2-4800B9EE19A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3B0B83FC-F7AD-4798-8C36-A7594995BF7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BC7A0274-9387-4E43-9409-7665505F859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1D076DC5-2F92-4D71-BB95-9AE199C6819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34EBD0C3-980A-4131-AA86-6ACBD0D372AD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1AD72233-6FFB-4A87-837E-651719E8A75F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F86AB50C-D247-4917-82CE-6597ED1DFE9B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18BF33A4-2C7C-46BC-BBF7-3A21DA21E62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701F1B81-C324-40BE-8787-87A0C322635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23222FA5-C861-4EC1-A2B4-2E2456C1D57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EACE5C97-8929-4308-A356-C4D3101D93A3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94DCA48D-DB83-4525-8AD5-A48B47A0DF21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B48AE00E-4218-4014-9CD5-7831ADF46F6E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600BE3C3-E0A7-4798-A142-315C5F04ADF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E517E109-75BF-4804-82B9-F811567A415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02890F01-08CD-4C84-8D7C-2BC25A65E7E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998F3404-9C93-4ACE-B7C8-04A5ACC7227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93F53FF7-4797-4478-BE44-129D6E0293F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1842F432-5BA6-46CC-B307-0DD1FDCEC38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34D4E74F-3427-4FBB-AE0B-BB482818967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C99A9770-8DC6-4D91-985D-23CCE510B8BD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68D75CB9-643F-4383-99B3-47E3C816FA5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EFE50103-86E5-4864-90CC-C884E1C3C93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E4E51E49-EBC8-4250-94C5-3A5F7499E455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AF014039-678A-4FFC-8274-80E3E6DDCFD0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17F53B28-AA22-443A-9E60-D836F8ABCD8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16C9AB59-CD1B-4A4D-AA89-AED8BA992548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667B03DF-5BA9-43B1-915B-56387A95063C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B750F30A-6FA5-4C3D-A3D8-2A907B215DE2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AE8FF68B-FF10-4D69-BF7B-CE43CBE90601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EEC05FB0-E052-454A-9C4D-DF466042E63B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30D39E03-FABA-448C-8762-F3ED95EFD691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28F4CEF3-818D-4988-BB1B-44004069958D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FFE8A458-4F41-46C5-864D-349E45CF2012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53B08AC5-0DE6-467F-BC20-42DA39B2C191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B1D9D367-EE51-49ED-9801-1A2B7E787369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04D41340-5A41-457C-AFEA-D5D56890B18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8DF3E047-4194-4F75-BD47-264FDECC16A1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44B973AD-94FB-4411-B2AA-ACEE2343A28B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ED127B0E-348E-4AF9-B734-84ECA33667BE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2D9B4CE6-0C5C-48F2-BA79-0503FB7F4E1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F8EA794A-12CF-4EFA-8134-367020AF011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7237491C-90D4-4EF0-9C64-A30908E5644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A04AE4BE-D302-4934-8C4F-F05D843E7E41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BBC7A715-6BA4-47FF-A4A7-7106EB4F150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B2150F56-6FEC-4A8B-8FFE-01DF3234269D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D0CAEFFE-5AE7-40A3-A2A8-4F02467DA02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A4BE3120-44F6-4CA6-96F1-3326D17DEC5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E26562DD-0D98-489B-9318-830D9D24563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9BAA7456-42FD-4A3D-A2A1-8F6BB64272A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BAE99B54-BE53-466F-9012-2369EFDBCA8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B68AEE7B-D99C-4DC6-94F1-AD67811B169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5C9370C2-14BD-4FB1-8BC1-F3EA44FCB64B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0D155B3F-1708-4A8E-B3AD-5E12F2A5B789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29FCC7FD-5920-485A-9C61-A7641B3A6A2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B17564F0-C70A-49F2-9480-9DAC598CD6AC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53F1EDC9-F416-457F-BEE0-C65A6C5CB08C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4950BD79-0CD1-4FB3-BAA5-23A991BBF812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03613728-ACC2-4193-956B-521DD635854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4D4DA781-23AA-4091-90D7-9F2A037CFFD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0FAE709B-9BB2-458D-B124-27D73BC5980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2CF6E4F1-2A1A-44CC-AE5E-A427313B13C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22765F6F-62D3-4695-88F4-8E314D8894B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77A9D9A9-3480-4721-B854-C9477865B79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04C4BA0A-C9F4-4456-8FB7-271722B9D56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CA3EBECC-7743-47F0-8491-F750435A996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61A59214-749A-4147-B15B-7DCED084B99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5B8A9E55-1644-40B1-B72B-4A90D04CF00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C4CF5489-3714-4652-B6D8-E5326027B7C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5CAD5A6C-C533-43F8-9938-EE162FED1EA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CF011650-6D02-49A5-903B-3607D4C8E3A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89EC73D4-D7F0-41BC-A2E6-7577D0F795F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7C3C42EA-187A-4296-BA6E-3EE613C27B0D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9B7E90F4-A374-4023-A2B7-E4966D037A4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A8A7B416-5F8C-4A1C-B047-B9A8B59C9AA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42F75B20-EBB7-4E4B-B95E-9034D11611D6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5799D39E-D4CC-4282-90A8-E0DF54DB587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93CA143A-0BFC-4C7D-9617-0A983F7BDB9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B0DAD2CE-2392-44C2-A72A-F2A58923F67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01DDADD0-0725-4F9B-980F-8490EADE001D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716462A1-E436-463C-8ADF-8F4C55C7A20F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268A6FAD-8E2F-4B6A-A7E3-E52845E0D94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4D8C2102-D4DD-444C-90A3-2CB34B34063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987CD660-3DAE-42BC-A109-3189CA3FFF5C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53AB4F9D-3DD4-40B1-B25A-EFA0A8FC0F92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4E854D1B-7A43-49E9-808C-20022C9D76C6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69E4AEA0-201D-4A13-BDC3-155D03ACA5A6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A528AF58-268C-4D17-A072-DA45233B05BA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7BEE5C3D-C307-4B2B-97D1-4119D10CCCE8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8F6B17B5-217D-4DA8-A5AC-4D0FC707314F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E4EA18F0-F1E1-4A7C-9479-D50BDC6B23ED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73ADD5CD-6977-4585-9D2B-BF334CB1A009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66AD744B-C177-4DBE-9D9E-DA0BC5AA0E29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4FDB2FA9-6ACE-4842-9483-DB5840D57CC8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AD1F43B5-A411-43B3-B819-14A2DC3CAC5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AF2B4877-7C81-4F62-81CF-B725E7CDB21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11E2DEDC-9883-4168-B5BD-8D4B833BFB65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6635B870-6AE1-4B5A-8C6B-884FB0902A83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578B2D88-C092-4990-8E4F-4462D88CB88E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6154FA60-7298-431B-B0AB-292098803FE8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30D8224A-2847-4B4B-948A-7F81F7BE058B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B6B1E113-054D-4CC2-9819-F608E93A0F86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EE60094C-B11D-42D0-B777-CE87867BAEB5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ADE8D7BD-7AD7-4A94-B3FA-F26BBF3351D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7983B977-8560-487D-99EE-CB9A825FCD0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1626F832-D10E-4425-BD0B-214B1469214C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033F50D0-0FCC-44C7-A03B-D579AF9076D3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8684648E-4674-4939-978E-823B2AD2FFAE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91737A91-008E-4225-B83E-601341EB64E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356393A2-CF59-4FD5-AB68-0C08CDEB3D7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7DFF3F67-5E17-4AF2-B6BC-CA144780296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CABB0B29-75D8-41E3-91DD-25BFF964A9D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80D2FE87-3967-4473-826E-E0F608959997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602CE270-488E-4D46-A13B-A86058D5A115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DB6F14A4-3E8D-451A-8A9E-D758D4A4018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6975FD21-46FA-4F7F-98EE-5B4B95372A9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D38608B3-6311-43AC-8830-176406B0D87E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1669E251-7FD0-4027-8C12-0C42C770F0C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A79E9D64-B3C4-418C-8E15-770C8BB2892B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779FCC03-3023-4668-B818-339A495495C4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BC576731-3C34-4D3A-A3EC-11301E1E9F82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9130097E-3ABC-40BE-A74E-AAA951FD70D7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3F8491FE-2BB9-4166-8D44-99348D846AAF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1F1CEBA8-E6D6-423B-9CC8-9A4F4B27102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AE1E5465-0FEB-494F-BB6E-8CD524CDD1AA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4108034B-5478-443A-981E-AE542424ED6E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0D2BB8A1-4C78-4085-83FD-6B3CA8E51A81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AA5E3B8A-99A7-4AD0-AA6C-33FBAD60EAE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E7CFF9E1-05B1-491B-8C98-DCCDF8B0CF7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0199D884-494C-42F2-BE27-6C9FCF53ACE7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E40D8D49-BB7D-41D4-8BE6-8EB8C7B0FF1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EB860D42-3F44-410A-922C-B9C88BC94F6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1F93E40E-35ED-4DFB-A39A-9106AB53720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511BAE44-FCE5-4A20-A63A-D692DCF74952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13C8C1EC-7D20-4BFE-A550-BD16986D7FDB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0323E83C-191D-4824-B538-50D907A52FB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0B305D9F-8379-489B-981C-7DC7840DCF9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1670B173-D19C-460F-BEE9-EFED17CE110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72F2B963-4E27-4671-9388-5B4709AAC74C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2D526895-BE7C-4C92-9ABC-77A38EF3A799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0DFB2BE4-D6C5-431A-B199-ADE304E4DB4D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7284E98E-AC95-4F05-BAB0-35AC3A3EFD4E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A09D5E50-490D-4185-9D52-031F0B985ECB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5C0ED49B-F816-4819-BD7E-FFC35197C47A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F17FC452-F356-4A5D-BF66-E7F2AF47D7B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6914F93F-C2EB-427B-BBB3-C97AB9B1F27F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E91B5343-FF26-41B8-9C7A-581A4821FA37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B88EB960-76CF-4F7C-9AB3-3D6B7F617E1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E9A1FA7C-ED6A-4FF9-A21C-5BE9CD412E3C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688CDED1-FF4B-4222-9262-42E4E73E054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71FBD386-413B-4F9B-AFA2-9435BFCAC50B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FF75000F-37A7-4C4C-85C4-D72BB978A02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353D9560-D795-472C-9666-2387D6213F5B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00301E44-D117-48BE-815F-05CE4363A1C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1270EB9E-23E8-452B-B971-C73D745A49D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115B44BB-9EC1-4C1A-A526-B88C97CF22D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447B1542-1BCC-43D3-AEB7-D7482CC2C7C6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3F93A77F-8DA8-43FC-9E27-18CD7BB857A7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9C87949C-F541-478C-8DAF-A973EBE6E4BF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83656802-6D71-4882-9B4C-043FBA53FB9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7847ED21-D8C4-4A3D-BF20-C4F83DEA595D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F44C95E5-85C7-47FA-8BDE-702AD7049F2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14A367F4-2BFE-4A28-BFE3-7306955733D8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60277C49-DBD5-484E-8590-ABEEB26640BC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A0BAC254-A7AE-431C-8CE3-A41727CA64A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A9EA8AEF-FAC5-4729-A17D-9B5B9ABFD9D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9C79F63B-B502-40B3-BF36-4822AF0379EF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905A12F8-C147-4ACA-940E-571E94D90920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85B1944F-6F00-462D-95CB-4505F73374E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3108210B-F260-4BB5-A988-DECB97F9DF1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4CF13E00-F981-4858-8BED-F34E7B69E00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69EB2ADE-797D-4D01-8E68-DAAFACC0A84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6683A268-7C08-4506-AE37-D70F116A95C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4E3E9A94-E563-4496-9147-6764E86DE13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385E28E1-6EC1-4F70-B29C-D35DA240EA2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44BB3C38-97E7-41AD-B474-5A851AB298FF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21C2F60C-5693-4E97-A815-966B3439BFF8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83BC326A-F88B-4D1B-B47F-AE11F4C86657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0240057C-8833-4532-90C9-3E6FA26B33C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098DC654-E7E4-4D71-B4F5-226051DBC77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B0B19BCF-B812-41C4-9421-172098DCAD3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A049CDB2-D4CD-4B58-A1F8-2C0EFF178A2A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57B0028F-73B9-48A3-A8E3-13F9478D1AEA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4CB6BE72-464B-4CCD-9AD3-EC0658305249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B080E170-85AC-4DE4-A1BB-4836F2E292B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B53E82A0-23B7-44A9-B6D7-ED3284C0068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59EBFE5A-DD09-44E2-93BB-063F954EB02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55A3DF53-1C5E-4884-906E-715A6F71694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D5F5B653-830D-4005-9E8B-BA8D891457C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B9309609-3132-429D-BDF9-67634F9AD2D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15E1E351-F6F2-40EB-B3A3-4A257227C11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1E1C8EDF-4F08-44EE-AF3F-6F7185BD12FA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5326BFC2-8689-4041-ACF3-102A520D251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22D97C58-4CA8-4DF1-88E4-25CAE7519A6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91536417-89AE-4B91-8F10-6999128F2E71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AD663EF7-B394-4852-85C0-74C879EB5BE4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10397E8D-0644-480B-B39C-A1106F927D2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A76F80AB-9ADE-41F4-BBE8-3344718979AB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E47B7276-27B8-483E-9FC1-8C43FA6081BE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B5FC329D-4F6D-42B4-B00B-EB855C35B7E4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33CEEEEF-333C-4FDD-812F-0939A3EC1E13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7EE9DA04-E763-44ED-9A48-7EB6D831616D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90B83BD1-D067-464F-B1BE-5A70884E6178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9034F2DF-CD74-4FFE-AFA1-64EE65ACD795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B20A21E3-EBB3-4786-8575-4327C036FBE8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DFEBEBC1-6F52-48FA-8B2D-617F8DE93682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02ACD212-6654-42D5-A525-A241FA98EE6A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A548B9CA-11F8-4512-BDA2-EE03D4966AF3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3FEE096E-A091-4CE8-AE16-6BB30F4C9BD6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42193DC5-0030-4542-AB1B-7F4044CF8EF2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3CB610E9-5053-44FC-8585-42BE76571E75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7C79AAC9-5765-4C7C-B943-610BA7C0E34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8A8F95B8-5E33-46E3-B4A4-BE424C183A8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E628A6A5-B097-4145-9272-E6DBC55ADFB1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ED533DE1-1765-4D5B-A0AE-ECDAF4851E8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DB29EB78-800F-49D9-8437-70296F555AD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A824E5AB-84BB-445A-9E0F-C7EF78CEFC4A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95422ED9-453D-4C72-AE67-EBEF261AF75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FC17015F-800D-448E-A0A2-BC3BC62BB7C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DFA763B0-CF5D-4E88-B0C0-7CBA4CB71A0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7B4020C8-C547-4ECB-BBCD-F0A0FC323A6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89ACAFDB-300F-43FC-9787-478F0CEF825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2E19E5E4-203A-4085-90A2-682DF348151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F00D9563-1394-41A2-A895-DAC4E1A98B22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9AF63AAB-0D6C-4992-BF54-8C75CEAB300E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5ED8A8E8-67FD-448B-BF54-2B006521BA9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799C0461-AA75-419B-91A5-5E722D0DCE95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135589A8-930C-43F6-9050-C5161964AEDD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92331961-6754-4F74-A439-FE801080283B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71D936C3-7CC2-4CCF-88EF-9FA9E7B02CC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88460EF1-4549-4B6C-BFF3-B9C12C1F07F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CCDACF8B-FE54-4FC2-AEEF-A87FA48155F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50DCFA24-C446-44A6-BC49-0B02BC183B0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40855C1C-CF88-4690-9545-7118E48B9AD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36CBE14A-0F6E-43FC-8C3C-0DAB83FAC5F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E9939D30-AE85-4211-9AB7-05B3F600E7B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7BE09E09-8111-4D60-9D73-61D041DC5C4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314CCDA3-6A23-4748-BF69-9E56178085F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70F11A02-0AF8-4847-A843-E49B914777D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D2D51D86-E687-45D9-84D2-AC4571CCE5A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4DC9104E-348F-4A1F-8BF8-B66C06D02C9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3F7E9D8C-F7BA-421F-A417-2798CC3E189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0DC1E93C-AE4A-48C2-AA8A-6EF8E10D651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CCF52A09-98E8-4434-87E2-0005F8D6EB9E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D2776B41-6196-4D85-8914-0CE19D71CF5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1A9C0557-1138-46C1-AF8F-2EE6D3566A9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D613CA85-C9DB-4DE8-8742-69B35D072585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B6EC2DB0-B3AE-4046-B973-F203EF15CF7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A162C49C-0258-4A34-B428-E4BF05129E9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45049CC4-59F1-4808-9E93-B7CCDAA479E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5791222B-B237-4A76-8B71-167C856B9CA5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1C36DC41-8279-4607-B79F-388CDBF1664C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3E9C5851-F481-4AED-939B-6A2A063259E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80F10424-9EEB-4B0B-90FB-F6B246DA1B9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A0012678-AC0E-4E68-9FA6-6EE974176174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F8A05CC3-6E27-4480-82B6-434510895435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F19752A3-D7D6-493B-9637-7E61C146F932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2AB1F545-E0F6-44B9-950A-0407A4B5C92A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9E6D3CE1-85BF-4667-8D41-A524ED253922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4C9D1D7F-AEB8-4ED9-B729-4B88B9AFE6C9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C187BB41-8879-4E40-BDF8-99830CBCD241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13AFAD05-9F3A-4A3F-B019-A7D9EF46FD0F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1BCBBDAD-7EF3-46D2-92D8-AB7D02FA2A81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F3399F52-E01C-4463-A274-6161DC4E759E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F513E0A2-6EFD-4B97-B77F-513683FB406F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EC4EE859-02D0-485E-A444-85378FDE41C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FA89A269-B35A-4E93-A1F4-C29FB907E9E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C614ADC5-3515-45C6-A046-DC7591B2E50D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D6D48DB6-FA8A-413E-8EB2-ACA01EEDD939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2872CA13-89F2-4815-908B-E2982AB4CF1D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2D3AEE55-1F27-4709-AEF4-B7EBE19CF3A0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90F80B97-6D9E-4334-97BD-6E749D93724F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09340AD3-ECB4-4722-9D98-9E1BD1F0DE33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5550FE5D-5298-4968-A7E7-2BF92A68BF66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4615BD71-2A10-4A5A-82EA-1110D71B46A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EDDFFC50-754D-4D71-8997-8F34CB78121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8A81D77A-1A8F-42BD-B53A-380737717C4B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FB972BF7-9CC6-4DC1-9CA9-65CE96AC18C4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ED8A007F-B998-4BD6-8E84-9F5A560CFFEF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78E49AD9-4348-4142-A5B6-1EBBB9C322E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72B3E206-134A-47AE-8AD2-A75B1A8EB95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B247F254-CDBD-4FC7-8EEA-1EC2B5D29AD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765EA330-CDDF-4037-BD10-8A06F53A9A8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0E1C8F70-AD34-4FBE-9835-8739F0753E36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B985E32C-AF26-48B1-B651-9E24991029E1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E53D3650-EDBE-4578-8F6A-56E3FAA8F91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005D81F3-AE90-45DB-A257-9F676EB4378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0FA3E147-3A97-4CAD-8E8B-DC47D12C388F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6169ED1C-EBFB-4139-912F-C9CC4279E8A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3CBDC70D-CCD8-43FB-AF67-F62ED1123FF1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90DE6B58-B7A0-4740-AA32-8C58793A8ED0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C0B1E060-2941-4F04-820A-833AAAE33C61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321D19AD-ADCD-45BC-AAAF-22CEA18C55BE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FDBCC201-9068-463A-9F4E-B90812627ECA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57F7D265-01C9-4FEE-A34A-ED59BBFF58E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D250A59F-6CB3-45EC-BCE9-8F8263F21E0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95041EF8-95A9-4D29-A62E-0F9E3ED46FE1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ECC55407-7BE7-4FB4-AFDF-5717563F495C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E10E69C4-10F5-46F2-8E61-1CA184C4A5EB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ACDEC7E2-4C15-4D34-ADFF-7AE9DFFC9FEC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352050AB-BFA4-4B36-B5CA-31E3053B9C23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0EA51D07-E305-4523-97D8-CA5D78BBA0FE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085CFBDA-7D6B-47FB-B8DD-43AB8E1E7D8E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B8E3CF6A-C6D3-4CD2-BB1D-C72A52C334B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E9C2306C-C345-4976-9709-C1CE0AD3AEF0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B488F594-AB3B-4C30-8D73-162751E5118C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7454D824-D553-4EC6-93A8-1F432C8FD12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F4F09AF9-1EDA-41FF-8D23-B53C79C1D39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111F0495-3F72-4C2A-A7FB-F83E9A63FBE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C8D2FAA5-69B9-4EC6-87CD-BAF659E9A560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2F5247F0-F2FA-40B4-B602-96D004BE1633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09ED3585-E3C8-4AAB-8F21-3F7E052E93DA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E12BBD8E-2B8E-4661-8A58-D26136BA94A0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D31509EE-CB7D-435A-85CA-713B60AF92A1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B03D4437-4FB6-437E-90E3-5928356F7B57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E0254F83-81A2-442B-A726-FEF135C3565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770D1F87-B2BD-43BE-8632-963B02DED1EE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23062F15-5CD8-4FA6-A9A3-1F334044934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C62CFABE-C292-4C40-AC3E-CE8F82DFC3C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8A21A5D6-3CA4-4C0A-8BAF-6D9A23870D9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17479883-04F4-4D51-B556-E2ED4D9A1C3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1FBE4B2B-7D83-4323-BC5E-BC2F724A25AC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136EDBE5-1262-4F25-B404-9B2520C9AD0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8742C5E5-3FB5-434E-84CE-556B9285D2D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06908BF5-7D4A-4FAE-AEC9-B54EFBAC6D0C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6F0B145E-5AD2-4794-BB2A-9683867448F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A49367C9-D137-4EFB-A45C-427A39B2760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72339977-AC9A-416D-9C2F-F7272D81A2FD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3D3B5145-19C5-4C66-880F-DF7BF2E86315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D475E601-E71A-481B-836B-55776459B42C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0DF37CB3-77E1-4DBA-9D75-96C35B2635E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8565AD7B-B90B-4396-931D-8A92A70CFE05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A556C699-720C-4C27-A852-F0A25A389A4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E4A723DC-7F72-49C9-BE60-3E56F8456B68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9A9D9F02-C1FE-4455-8CBB-28FC030E18C1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ECE437C3-12B1-44D6-B3D7-9890AC734DC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8C22E441-A02C-471F-8423-7F67397F166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4D20D8A2-7DAE-4F40-82A0-FFBBA3D3AF53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173DF8B1-862B-4631-91BD-8092B064F53E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B07B642E-F6EB-4D51-A89A-DAE3F2D68ED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F309B5DA-8C32-4281-9B5D-59379C73265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7D9750ED-FACE-4B68-9A8B-4803D4339BA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BC197A85-4E79-42F8-BCB6-95E397F1ACE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C0285A00-D9E4-457F-A7C4-0FB7F32C285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EB43DBC2-E122-4675-96BD-11DF38D799C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60958F62-7BED-4CC1-B7EB-545F23295E0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BE2FCEDC-9EB5-4555-AAEA-49D3B48E6004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47B4CA9E-9878-4C53-A604-A88FE0776ADC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0CACFD73-2899-41BD-93EB-A7A4D8270F19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B0053D77-D29D-4598-8A14-F2A06112DDA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38F52A7A-A0D0-4363-8F2D-4961391102B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55F546B8-2313-499A-AC54-625C72AD826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58017BAD-A5BE-4C0B-8C47-CD33195BDF40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7CED4D4E-C14B-4BBB-BEDD-ABF7530CA703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F721CC5F-DC3B-4CCC-84D1-FCA5BC569EDB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8A879926-DFC1-44C4-8829-B43C9B45715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B22C791C-1FE3-4A33-9773-F7720CDD820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975505D5-248A-4F49-9EC9-1203DDE69B7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F1D6BF08-DECD-4DCB-8A2C-720540D62C6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DDD1F7B1-42BC-4715-A46F-A54511158F5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E4C0818C-3AD8-4223-A04D-8BBCEE3D1DC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69B16B6B-AC99-4F86-BF78-EE1B254957F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59A5906D-C506-437F-A7D9-6F821963FA73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3F48EB6F-ECCD-4230-906D-9B4CE30FAE4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269450CA-0CB7-41E9-971E-A589D7310BE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4E3FDC85-76C0-4919-BB5D-18B9256EF378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01CA957A-4AB7-4443-A4D8-736A4B23F693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CC92B40C-0468-4128-89B2-EF7C9E8BCE7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4506F63D-B882-4364-8E67-86145A4A59F1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6E36456E-5696-4876-A55D-56309ACF307F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101E78FA-1ED6-4E8E-89C3-72BB4481E3E9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995D1485-14E2-4294-A87A-CADCE8D77A39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0F35F733-6794-4F4E-A201-C3D0D0976D49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D07F1106-CEEE-4BCD-9A86-2F7C1914C71B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7ADF26CE-9BEB-4BBD-AF00-A3A0080AEFB0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930E5982-C051-4250-885B-8902C2DC3267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73EAA4F2-AFB2-41C6-9DFB-7AA555F7198D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BDC3030D-3A4E-4C93-8055-34307CDFF32A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C13CD09F-CC13-4ED6-9215-3E3F8A94020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97CC09B1-93CC-42FE-85E9-43C31BA0CCDE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A3E5D8DE-EF63-4A0F-A3F8-1A2E66D3725B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2EFBFF2F-F534-4BFA-A354-4DBE98B693A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7AFCA8A7-84B1-4FC8-8FAC-5F4FB188E93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34F3F181-30C9-4511-ADD5-06A18B50010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D1B77A9D-3EF9-4843-AECB-8D17FA0971A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BFB89690-A861-4360-9A62-4D9BBA25C57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D1145135-E202-4299-B5C1-0D55D9B9F95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15CDE5DD-F99C-44BC-9866-CF9188A8258D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2320F465-6EAF-4EE6-8851-C93658F58ED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07C10131-423F-4D5D-8FC2-7B06E37C3E8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826544F2-D6ED-4AB4-9950-478B8DD8962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04BAED6F-9168-4EA8-A060-E4702F6BC09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7B3E6A6C-C797-47DC-819D-F1081EEFFC1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E06D2F92-F725-4F09-8DD1-0F620537DF9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9AB2652A-B073-40DF-9CA7-DAB44E736FF8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3865E7E2-6FC8-4961-86D8-2EA4A9C0F11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EE076216-8CF3-4A6F-9D70-26FE9FC2BA0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B58F46E6-2DDC-48E0-AF8E-3DB47200D8E7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4E796B7F-21C8-4EF7-8AF9-DEAB6A14664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83387A22-E20E-44DD-9D21-7472BD95DD50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EB9BD22A-880C-4E07-A46E-A3A121214E6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DC172010-2424-44A0-BE88-8B619AC6D7E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F866C228-C1AF-4DF7-ADEF-C06E19A60E5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17E928C2-8506-4FA9-8118-423787B1043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3B4DCC41-4190-4023-AA9A-EFE24A705DD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163489C2-1504-494A-8189-FC804666B88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7EAFA8DB-A7AA-4D1D-8BDA-BF188CD83CA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815E196C-72A5-4737-9174-BEF84333AAC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EEDA3BA6-72F7-4DF8-8E1D-D2DDC530660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3EC2BCFD-13C3-4B5F-A4FF-31C655FE17B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11D32CB9-5BDF-4839-86EA-27E21C90D3B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21899B8F-3AD3-4D6A-86C9-109874071ED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4744B60A-3D7D-4D48-9A9D-0B820BB7B3D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0FDB72F9-371C-42FD-8C70-C92518CA9DB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BE0BFF94-00B9-4B89-8A60-36A7964589E7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AC158953-E888-4A56-A352-DC15F499AF0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1A92A744-5E86-487E-B8CE-2E30DF91653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FDAD77A4-9A8E-42AB-BBAD-DC8785E4A5C2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40BC917C-6718-4573-AAAF-92601C7C9C5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E9476426-EEBE-4CC6-822D-F68E6C44B20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79F0A605-A324-4429-9532-F6726929F8F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19737C71-F263-423F-BA96-AAB3D4BF0D36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22379CCB-4A04-4922-9593-C100B6C5839E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79C6453F-4261-47FE-BA55-BBA39E84687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DFFE5A2E-1F0F-4FBD-8E9F-D3DA6644BD7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2E0FA0CB-3D97-473C-994B-5DC3FD0CB800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C147F6B7-E328-41C1-B3C6-97F9586E409C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0E141992-BF0E-4195-85B7-011CF6D13C2A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EA01DA7A-BEC1-4F4B-82CF-E6A2C8CC682E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089976F5-2CAE-469E-97D6-25C66E3F851F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F7906339-E557-4181-B313-3FAD0EE38A22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33E59659-232B-49E5-91BA-417B7D31357C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A2B5BDDE-8A07-4215-BAA5-49BF7B4A896E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889146DC-A899-4882-AB84-76BB4F2DAB27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2400CC57-339B-4386-8BC1-16E1DF8BF58B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B250273C-939C-4542-BB98-5ED1B7C4362F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981DE5B8-BE7E-4781-A888-3281FF708CE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ADB4B808-077E-4354-9B8B-13B39E250C4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BB70AB6C-0ABD-48BC-B0EE-996B0A87AEEA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7CB142C1-8E32-445D-8B2C-349E9C9E3B72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8B49A728-E170-448C-AB5C-CEDE3C84ED0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B2EDF036-86EF-4500-A8AC-5170CF84AF32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818F4A20-E842-4DCF-BB7A-AA64C06CE940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B74E24B4-70A3-43AE-A277-4316A951E8F4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2D757497-E199-4310-993C-78D0C452ACF7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0058E932-ADBD-4C39-9D4A-D7E3D120B7F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988F235B-B821-4A12-AECD-B7D6D79F24A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56AB1A76-FEBD-4A44-91B6-08D31055BF8E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2065284F-B1CE-43BB-BCF8-49D671E05A12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D784570E-2AEC-403D-B324-09933C6ED83E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970042C4-E1CF-4D6B-A293-25AE6140DED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D3F6439A-3950-4A1E-B0EC-E96927554FA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25965455-CF64-41B1-864E-D35582C0C33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FB4A6E3D-828B-434A-AD06-C298829E215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63B0FA6F-57C0-4AA3-907B-F5EB3ADDA6B0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4BF65596-0849-4D76-AE13-353A86A80558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8B304AC7-6EAE-4E87-8FA2-D6026EE1A92A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0C087BBC-50C7-42A2-B3F0-BD471716296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0D0DF939-9FA4-4942-A77C-67C2B4E7307C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70C773D0-AD5E-4942-A888-EFAF3E51106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CD9312A2-0AB8-4EDF-AAE0-94A441A91357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34B51D73-9B8F-444E-84C2-C3970FDF366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5A73D63A-5FBB-4227-88C7-64F01E5B441A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CDECE429-157B-46DC-B7C9-C204F0A212AF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F6E7B9AD-A1A8-43CF-9445-94263A919B23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5819A9DB-7FCE-4AF8-83DB-86F6ADF3EA9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87D1C058-A6E8-4070-948D-C01F4CC1C8C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42118057-48D9-4DAA-9FC9-8A98145DAE68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4AAA406D-8686-4CB6-8879-A22DB4763C31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127D23F4-DCD7-48CA-B16A-AEDC7EEE05E0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1C332AA3-A254-4911-B76F-9D17042F1C41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9524F62A-A0D5-4FED-B617-BF7C6301720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2415974F-5A5D-49F4-8511-82E181E7F818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0199C0C8-9B86-47C9-A10F-A7B9F893C6F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10B21759-C716-4730-9B27-9BD65A8A2B5F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00079BD3-BF63-4751-B37E-A1DC189B16AE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C27F305C-6B2D-44FA-ADF2-30D4EC1094C3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F66F9397-D5B5-4F04-B6F0-C6F2FF02644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3549245F-BA39-4602-B548-3C37EDF5852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3124FB0A-F493-48F7-B7B7-CB52A2BE33F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8821D20C-887F-4C9C-8733-061121CCEC8C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CD839EC2-F215-4EF7-9675-F45631BA07EA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F839EE63-59F0-4CFF-BCE4-15677974E6D9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4396F306-079E-438A-AE61-33278E96FD38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5A621A79-D2F7-483A-8881-6279050106A7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4548A574-C11C-49D8-950A-1C322A6052D1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D65DDF31-BF98-4E79-9A3A-2773B480E20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1D9BB44F-D993-430D-9F6A-30F2E2BA5C2C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A8344EF5-D952-4068-B2C8-A4EC18A35EC2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087DFF54-A93D-4BBA-AF4E-5819A01DA5A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7D90294A-BD32-40AC-969D-4C778645A69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BAFE9AA3-B3A5-477E-9EDF-9B1A9155F8B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C5093A6F-C213-46B5-8173-D7A5D79168F6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4F5C309B-5113-42A8-8639-C4C0D641986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D81FFAD0-32C2-4053-BCE7-7158C171D42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F35C07F8-DB64-4687-B61D-35EC36CCDCDB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2E08E0D4-DA24-4600-9C79-B4135E06416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058BD864-79B8-4D8E-BEB9-A171D5BE491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C1293B8C-A0E6-4D6B-A5F4-A8CDF7223268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8F8E0C0B-081C-44E7-A03D-570085BDD3C6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0E99B6D6-3193-481F-B0AB-7704EEA6BBDD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A0349074-4710-4160-A5FE-8BCEB4246FD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D7EE8912-B9BB-4EEC-AE38-8DBED87EBFC5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1A5B7339-9991-4F25-9D99-92FE082059A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76E311EF-0EC1-43FA-AF5F-1791DB058270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8057E537-A5D1-42BA-8D4C-6DD28D0A9A53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4EB25BB3-62DF-431E-985B-C64F61B6D6C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BABBD733-5CBF-4A58-9A47-903D9B2450F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6520E16E-9A28-4B04-B918-13A442743D95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0987B0A1-6AC2-478A-8B2B-7CBEF9C494F9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F7C6BF41-580E-4416-824C-63216C96171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473A0C2D-E56D-46F1-B431-3EBCD0206A8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D055BF98-522F-479A-8950-9874E598C0A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4E33FE15-1B49-492B-A6AE-9999EEBC01C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217EF446-1FDC-4728-BF45-AA1005DC13D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6C3B3812-6C52-4881-A26C-E811F6AD12C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7A1EC246-9653-40EB-947E-929EDB9E0AE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250128B4-83CC-4EBB-8728-C9306D9A5438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283ABC5E-4671-4334-AB53-BB3659827476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5C310C0C-A7A8-4345-8441-AB1A870F042C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818559FE-E93B-41D9-99E7-79831AD1AD6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A393FCB6-2CF2-4C38-A802-DA63B84FF93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F8FF5F67-5B08-4DCF-B78C-EDF5546DFAB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6BCD9373-64AB-41D0-B5BD-AC8C067DC3C9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CA1AD503-B688-413C-B1CE-1224269E881A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F29B8A38-E781-444C-A238-3F2FC349EA83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4A09EFE9-CE06-4F03-B1C1-071DCB4994B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CD791101-7F60-4C77-AEC6-9E9C38DACC3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BFC8BB7D-5F10-4739-91C1-F30AA5287C2F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93C86D70-ACC3-4FBD-BD0C-A8316970D4B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3B759D4C-3757-45C1-B483-2CE6E1DEFD2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404A7E95-EBA1-48A4-BEC7-3CDEED4886B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78417CDE-FFCC-44DA-9BE5-3F545DD30E1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04107869-C199-4B2A-B4DA-37ED8B0C96E1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569DDB86-AD75-48A1-8F07-F8F2A5D84B5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DC6788ED-7CCD-4524-A8B8-233265C7460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7781E433-1AAB-42C9-9EC4-A3D349F56BD4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62FEC129-EB23-4EE9-AB57-26B765DB8B61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566E49C8-5712-4061-9B5E-5D9C0A41E65F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38C6BC32-3FBA-463E-874D-D23B9FD25C80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26041481-53EB-4E87-80B9-487AF7F136BC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64B70428-921D-4F24-9D37-F65023D6D078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85015D70-1B2E-4A14-8F3B-380BADFDFAEE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194AF7FC-14CC-49B6-BC62-B9F149E15D97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5636B9B2-F2A6-4D98-8454-AEE67B490D61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7B81F60C-644F-46CA-B3E3-C584E70790FC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0FFE35B7-D572-43C5-987D-D699405D1BF7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57EC5EC5-E6A5-492C-ABF9-911918BF2D75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D164C732-D8DC-446D-BD20-B5901A26C38C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DDC7404C-4405-434A-95FC-344E480F7E3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C925C7D1-8077-402C-8165-2B05006FF00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B5E859BE-DD8C-414B-925D-83B988953AE6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5323D865-24ED-450A-BC96-C280A7DEA594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4B19F627-8E04-4A61-9A40-7BE0BA473D48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768FD594-B515-4C76-88A5-D8590D4ACE1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25F9F1DC-83A1-4A67-9FF7-789992D307EA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A28A3AD4-8FB1-489B-BDAF-E86437C788D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91BF2D10-1AAF-49F7-8CE5-EAAC51F287A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ADDF971A-EEC1-49A0-A29A-2F7CC8B15796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B0D3E826-91C9-42A0-8221-90AC6723ED4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56DE3137-4462-4837-9369-9EDBF7CB23E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B10157B7-4037-4241-B3E8-28BB2CDB4C6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B8A71100-3752-4113-B733-2AFCA7390E6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2B7F6F91-3840-41D5-9640-DCD97194A98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C87233EB-F0BC-45F2-9378-D1688F4636A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F693857B-7B36-4E82-B769-72187C29F3A0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0FDB8AEA-5A5D-48C9-986F-E96F661DA324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DF6DDDB8-ABB2-49B9-B993-942544AC252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D1140953-E09E-4313-B7AC-1B72011F4031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5C0FA4F8-55B9-4DAD-A20B-B1E2E4BC8A2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47B7E57B-C580-43FD-8228-EDEC6A2616E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F1255AE1-49A3-48B2-82C6-FE7BD94B4B9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90027D8D-F5F2-48B4-8718-0DB6B860A31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8F568F1F-4454-41D3-B756-909BD5090B7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37FEBBF4-8495-442D-A607-9D9C33ECB47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1D8ABA18-9F60-4223-BDEC-E2703B49AD9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10BD3353-35C4-4425-BBB4-E8139685A51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D725A2BF-C4A1-41B3-B816-D8A1986CA4B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D7037D30-6CE5-46EC-BACF-141E1BB01EB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CFDB8F62-26FD-414B-B316-FEA68FF0822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596BC1F2-84DA-48ED-BEE4-90DA7AEA66F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1005DAFD-34AB-4713-B9F9-6739E8934A6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382E410C-A66B-4845-8BA0-C260F95C713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D630D5E3-858E-4622-A0E0-24905B47604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AEA15161-CFC6-4431-A0DF-DAD1BD44923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D473DF5F-1E04-454F-ADD7-E5A54941288E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5C308F94-E858-4987-AF26-41772884A90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999A6C3C-A3AD-499F-8E69-11CEC615C1E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7AD2F8E4-BDB1-40A0-9771-02978CFC3A89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5F502B31-0917-4E6F-9430-73AED345704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2C8401F3-0F39-4DAB-9F55-0A8B1E1E71E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D66AF719-596D-4489-A247-31D1F2B6667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4795564E-971D-4B15-87CF-AC0819135D53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90F86EFC-1133-4BD7-98F6-3A2671B71DDC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10829932-6E59-40FB-9C0D-191696A1B23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15A796DA-13B9-4FC9-8E4B-1AC27BADB2D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0A9FFD6A-DB00-4236-B5F3-ACD857EAC951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0B172F34-52CF-416D-99B5-7A8F60928CA5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291CA86C-C9E0-40F7-AB32-13B95A8D624D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7503BE32-DB96-404A-9CD3-43CDA5215F08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18D80242-E0F2-4DC2-9EC7-72D49DC50606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62AA199B-25E2-42CE-AE21-F5F0A3AF6ED4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BFD49FED-4807-46ED-A88B-7007BDA90D79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3195A414-B936-40D2-B164-2EF99ED30E38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8B97CBF1-7512-4C72-82D0-255DE80E886A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98999A69-274C-4DEB-9073-4CC5FA8969B5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902B18BA-8DA0-4595-B038-7676335FC24F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BC1EA3B2-BF0E-427D-B9D8-5EDDFBB22D8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261442EC-D327-4DD4-B730-845AB4040FF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12CDC3D9-2950-40F4-B6DE-B531B8808897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A19678F2-D246-41D4-875A-2DA10FFCC76B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5EAC01DB-A4A9-4D7A-A62A-C706726B770A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E301DF56-4E5D-4FB8-8B48-DA34E8752754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F3968AC9-BD05-4B66-897C-B2FC05B14341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F47FFC21-8656-4BA0-A331-A321BE8883A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298C4B86-9F34-44CC-AC92-F97E5127C595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BB230C76-054E-4F36-B369-E2CB252542C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B748915A-B763-4131-BAEA-D87B3109E15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BB50AEE0-7B01-4A00-A1F5-998E387856B1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EFD59AAA-E8F0-49D2-A2E0-3E1986D8B8E6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BC57F081-413A-42D6-BEC9-FB21C5169785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F8FE2A55-74DF-4AAE-9631-3B42DDFC749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BAA8DBE5-04A0-4F0B-85B6-85598D9A14A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989AA72F-017E-4494-BDFC-630A2F55C0A1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B71BE044-5653-4C00-8F40-CA009EECD94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A7E66EB8-8426-431D-BABF-42AA42049CC0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2870E18B-F5C3-4E85-AEDE-E76E35326D84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D977C916-BA6D-4C4C-A090-4A8E3D0B4006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7F6B9CC7-D6C1-4D7B-963F-F1DBEA61E2E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32D01DB4-5C5C-4BCA-8577-9DB471EDC2FD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1ED337ED-8F15-4E87-9918-419DE4C86C2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E5EEA7CA-02AB-4110-A2A6-2FF2A75FF36F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24869B61-9617-4E24-A2C4-D102097F898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B4473FD5-DFE6-4449-8F92-656D4ED47C1C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1C08B10F-7C0B-4A61-8246-145DDFAE867E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5F7A971F-1499-4362-88FB-BFA934AD8C44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8620DE10-FD00-400E-8DD9-07FAD39A9E27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1B76A8BB-C6E5-4AA5-AFC7-9052CEB8DCD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920C796E-F8EA-4A61-B402-63A8BA06D2CE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E899D169-5573-4058-B240-98C9480A7EE2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043B8903-E107-4E74-B4BA-6D75556D5102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B42A0F85-FD2E-4622-8029-70100C80A39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7826368A-2C63-47CA-86E4-DCD39AB12BA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472A6021-5FD2-4F57-BA11-366DB41EA576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CE9CDBB1-224A-4C4C-AEEA-F7B35B94FA95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3D0C4B04-4C95-4626-B8C4-28A6438ED72D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71FDF988-758C-4D2C-AE8E-8CE2C90D606E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A9E40710-0F59-4330-A3B0-26B95E7CEF3F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71272186-6ACD-4A37-BD09-C62F891551D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5730B3BB-C751-404C-99E0-4BA50DA0A6A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25C687F8-9F5D-404F-BC06-9C00C1E9893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EF9DA7EC-0184-4F84-8B0B-01AC5B7A1FA1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173BED10-CA76-4773-B00F-27943BED050C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FA359AD8-B157-476A-B1D1-21B48A7110E6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540B6CB7-0944-4B71-8E14-5EC6A7859D53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05CDF9C8-C12B-4194-976B-9896791075CF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FF251EEC-2810-4A15-AB8A-AEBD2991C2D8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142CEA61-73B6-4865-B0A7-8BAF6D11D92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CB0691C2-8403-4728-AA0E-FE99B49068C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337E78E7-EC17-40FF-A124-B80D8F3227F1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BAD159B3-9F21-469F-9E28-99146FC2462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9BEDA6E3-4E7B-42C5-95D2-7C79449E81A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B12A563D-1FF0-4B80-B6C2-DD23F0D7D57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D4A6ADFB-ADF2-4E0B-AF82-9776ABD4D14D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AEC53D91-F4FC-4DB4-83A0-4A320832512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858463A7-7248-4A8F-9158-85E951C9ED7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BC3CCCEC-4555-4222-86F6-4EAB34D4AD52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5E1FDD7C-7683-4761-AC29-8C277FC37FB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E0AA6093-0C4E-4C15-A732-035076137D6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D4F35748-EF02-4805-9429-9C096B8E1A83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0F0592CE-F573-41AC-A291-38691BDB2EC9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F482B9AF-E6FB-4FAC-8655-F8DADA6E0F1B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3648AAED-696C-41CA-BE49-B06169894BE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1AF00DF4-6137-4E5E-844B-4D6604E5AC1E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BEED7E5A-3F94-4AE2-9607-F33B97F34D0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604ADE5A-97B0-440E-B280-178E4EF6C77C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B016831E-FCD7-44C9-9295-5165EA92E90E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F31F9BA3-D674-43F4-A6FC-20A8693FCD7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F0C6F304-A237-4424-A671-68FEBF705C5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CD6FC23E-0FFB-43A7-A122-5679E3BC7C2F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34B0DFCF-521E-4E11-94CC-904B00768A58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A112034C-8D87-404E-8621-1B69CF9A644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DB040308-6521-40A8-8CFD-E9AD35C66D7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EDF3415B-25E7-4CBC-9756-31D4F107B1A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685C3838-E601-4087-896A-2BD1C3B31C9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170050A6-8C9C-45D1-A6C8-FB786A96955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50916CDB-5DB7-48D3-AF8F-B4D597A20B9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9F467C28-7170-4D69-AB31-629C5E8719C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99DEA427-F262-4FBD-90DA-3C458FC8DBFE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BB53F236-BAC9-4F62-84E3-75432172526D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4883E167-0A39-4625-9346-E5FF6AFB067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98056776-BC39-4223-BE79-9853579BEEC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08B1A511-E774-497E-B877-C89BDCB0395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642270C4-0D27-4539-95AE-4A77F577EF8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91AE1B12-0CCC-45F9-9380-FCDCE7D1B670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A00C9E1E-3F27-45A7-8EDE-0D300ECF9CB7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D8F48227-D4A2-4F71-AA8A-BB82D416B824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8AA42E0C-4D5A-4AFE-9B0C-CA4275FC613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C7295C67-6D64-4E6E-BD07-DEA89FCA3F9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FA6E0A73-B787-4A57-9C26-1DA4CE034C9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5EE6EFDF-432E-4397-8097-7331710183B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510EF366-D25F-48BB-93F6-3FC61E93B7C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FC28CD95-1E3E-4744-ADA1-CFDC4E24E70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B2721CF6-5BE8-4144-8166-DE826D07022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1AA62CE5-2991-4C4A-9BBB-7D12D37FBC2B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6055B0D6-C759-47E2-BFA6-E683B1E2054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FB9718FB-5243-4D7B-AAA4-3EFD8FD55D5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F73FB7BA-3755-4CAB-A941-176D6D40E994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32F124FF-399F-4990-811C-E5DC25B68B4E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1020985C-565A-40CB-A2C4-26B57FAC155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927E68D3-844F-4365-941F-A80E202696E7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AE22A191-0DC0-4AE0-92F9-ED61163B86DB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4A02325F-3062-4433-AFF5-96CDF8B9163B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BE85FB2B-70AB-41E2-9E67-B0533FB7D967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B9D3C934-BA56-47F9-9DCF-03F2D0024729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4BE15BB4-5B3A-4FCB-A168-C397ED665E9D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D0F7ADB8-EC17-4AFF-AAE3-F0928F68166B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F93FACDA-CA29-42C6-ACC9-D42C0915CCA7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AB20BC77-48A5-4041-AC02-2730ECFD0C22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157BC54C-C88C-4E9E-B613-DA17DFDF4FEC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4BDD5E74-BB9C-4C0F-8B50-41BDD2350D0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8B78A581-3A66-47D4-BDD3-FE16273F4EFA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0F35C088-2C24-4C2D-8BBB-C3A433E8C851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4FC5D724-9B15-44AB-A300-D0303FF8FC6A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E1048AD0-B7F3-4764-9F61-44BB4B10EA3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43CB63DC-03CA-482A-AD0C-C8E84B89C8C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37F5EAC2-E7ED-4555-9DF2-98F15BA1B78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435BD072-4876-4E6B-9FB2-16D04D3683E7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E1A21DB7-4BB8-46AC-8E1C-815B19B87981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5D663BD5-34FF-49B2-ABF8-96714F14CCC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26E8ADD6-29A4-41B4-B59B-0C4676AADE0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739F3E56-29D2-41CC-AAFD-FD5D882931D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BE7AA566-9F22-44D9-86C4-D7164CE5190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C5E8F0A0-1115-4AE1-921E-0F2DFB0A567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7DC4F22D-03E0-43DC-8267-4C297038D97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7755C122-7182-4089-B13C-BF9CB174623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ED5EE124-CD12-4F22-8D54-C1B8B59F5B66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3C1B1379-3BE5-476B-BBDF-BAAAA6DB0B67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882579D4-F8C9-4DCD-92B9-65EB39A23E8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BD985B01-E9B6-432B-BA66-8EE80486DAB9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81168435-86A8-49AA-ABE0-2C9FF254365B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3C73D567-E134-4A3B-BAC8-C8B69AD0FF2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A89903A9-11C7-4BE8-8C8B-26B23662E46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2B4B5BF2-F7D9-40E4-A6F7-AC115E6902E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3D6A00DC-8896-4977-9319-51095579DFD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A7901120-6F5D-4539-A900-2739D4E1254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0918715D-BFFB-4671-A1B7-13BC30B53E2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5EEF7FE0-1E52-43DD-A1EB-A5379BE2A4E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5EF2A3A7-AFDF-4129-A595-BABDD5EB8D7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829E70E3-5A7D-4C6D-9FC1-1BB6BC7A982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8CED1CF6-778C-4740-9C05-DDC98C8B08A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C841F224-119F-4CB0-96E9-9B43F18055C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8B8B5D7F-9728-40E8-B386-A8B3A97CA63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BFB69432-420B-48A8-ADFA-B2B854CD5D8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2067F24E-AFE3-4C0E-81EA-80956E1CF0B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F1FF48B5-EBF3-4113-B4CF-2AC76E61CA1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9C0890FB-3DD3-473A-91C4-FCEEF92442CD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F3A66134-C1FE-4FB0-8025-B71176942EB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B6472308-1991-4D85-B778-FF061B620B0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16A0DA10-C32E-483F-97F7-F0B151E6946A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9B65415A-F1B3-47BD-B08A-B3FC4704157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DB18E64B-D25E-4F5D-924A-4B4330BBD1B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4391B41D-E909-48D5-A476-AB7EE3859EC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127F2BDC-CC9F-4841-80E4-6D2AB950E87E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7D98C523-F326-4928-A802-39C5F06085CE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4A5C5595-2174-407B-B2E0-EC072796C97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0F5DEB52-454E-4F7A-B7F5-94AAB5DA99E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68024879-EE09-4D96-90FB-50BB76559C32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F58C40AF-5A95-4F84-86E1-6C749C1E17DD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9794818B-14B0-4E05-AE98-BA1EB77E00B2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28C3C120-84A0-4CEB-99AF-1BCE62668702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D12B37BE-7CCE-45F5-8CCF-F40B38E2A317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B19F9BE6-A1C2-4EDA-8F4B-A85F7034E9EA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70748932-28EC-4D56-8D39-FDFD4370BAC1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F1839D0C-53A9-482C-924B-AFFD0E9F06D2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09791D36-2778-46E1-B49F-A4AF7C4A9A36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5143C046-0031-4EE1-880B-6165CF78EDA5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AABB5D48-E568-4C36-AEDD-DB7F2436B40E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F792644C-E83F-4F8A-8AC8-4F1CFC3541E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9D7E6DE4-3D42-43F3-A46E-5C187B366F8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B28A5603-F293-461F-A793-94627A5C3BE7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1A54656F-CEE3-4D21-AD85-BA654B0085E4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6D383778-6646-4CD5-A242-A2B752A5B79E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FE8C36A4-A828-40C9-BE8D-9A5C7097B2F9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4063A007-7307-4D16-AB70-2D0015E1C730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3E5C4A37-49BA-4E29-94B1-8BF84218934F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F1C24550-8667-4758-8341-154A677684DC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19760857-F683-4520-A0A9-116F8EB9BFB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F32B1CA2-7C95-4580-AA0E-44F1D270704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9A14A489-AADE-42A8-ABFE-273AF96E60F5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1AFB0080-BFD5-480A-8FD1-6F25AE820E33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43F733D4-0A12-4011-A699-EB9547FC327E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5BA3C701-7DB3-40E7-BB35-1684C85A897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E204DC96-9264-4C49-8807-6CBE71CB04A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EEFF425A-FE7F-4B0C-854F-A638A9A2D05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94DA03AE-313A-4D1B-9734-C98A9B8515F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D94284D2-8BD5-4EEF-B77F-0DC86333F6E9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6B8FE31B-0B18-4AE6-ABFC-E297F3666564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C8487EAF-ADA1-4032-844D-CB3CF933FFA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5B96C4D7-DEC9-4110-8FBB-81F125EE94C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F570499D-B427-4196-87F3-8709387E6989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25308146-2737-46AF-B68D-4C0BB5F83D5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2AF72085-56D6-4BC2-B373-4A1EBCA38A3C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2DBE29D7-10E3-4B19-9273-B8C0A4A322B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0DD157BD-D424-4546-BBED-B55A57BF57C3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A899D094-35D4-42BA-91FB-BC4C7765D02B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F58B973A-3124-478F-9646-A64FAA88B7A8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01A07C13-B18B-45B2-A8B9-BF06EAD6A0C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E1A4EF55-9248-4F74-AAA3-695280BF144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620C250A-CFC1-45C3-B12E-72B819F4703C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FBD6EFBD-DE5B-47E8-ACA7-2578F8FFD2D8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A7E7081D-AE96-40DE-ACE5-184D787625E3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3A58274C-7598-4A18-9B20-9E457D052A6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BE155773-1D40-4CB9-8D2E-CB797CDC17D6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50ED8262-B5C4-4477-9D1A-7740CE6E171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BF2C86FE-BAB1-4C22-B365-358EFFF8046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4C390FF8-5087-4AEB-87BB-BBC265F52231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564AC503-DD2D-4405-81CB-1A5842072D16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23A5E9F7-673D-47C1-A881-A69D1900B0B4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E920B332-227D-42E7-8CF5-410D18AEDF9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CEC7B8B0-DA12-41B9-9EE7-A4363E1BCC7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1BF60027-5048-4FF8-8301-6B7BA02B567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F7D510CD-A560-4A38-A25E-6D29E6DBF70B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7B4F7ED5-A1FC-4C1C-B1E3-3EE237ED8EFA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4449616E-B077-4A0F-ABB0-ADF9C98D85C1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2A440444-EDD6-4ECF-8E2A-7EAAADB9FD4B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7C6DA95B-FACD-4C86-AF54-F055F9E841C2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2BC868A5-8D46-4118-9C06-8B695228593A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EC8AB68C-8A8F-462A-BF77-324F53A2969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D80685A5-2125-471C-8BDB-C5A5894109B9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B00F310F-93EB-499E-B288-195EEB0DBBC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FAF61ADB-D9F3-4C32-949A-6280B63EA77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A0F8503C-F203-4309-84B4-3D250C2C6E5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0C7B769B-53B5-465A-BB7B-E62B772DA64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284D2942-7594-4EDC-A91A-FF99D6889407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F46B719E-B7C4-427F-8382-74ADCF02EAB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7A78DC07-3A42-47F1-AF4B-15638B1DA189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DD23F0F8-0DC3-41F0-A34D-4824E7AAC944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F13A17B0-BB99-401B-BDAD-CFDE97925A9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F6A049C1-6AF8-4499-9C2B-63F95181C8E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E8EA4DA9-3436-4877-97BE-1A3E8B7671BC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2690B0E6-DB70-477F-9939-2ABFB4E24E83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1325B9CC-AEA4-42CB-9B80-0915C4D64E1B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F378268E-4162-487D-BFAB-5165A07222D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E42DA368-A443-4FAC-92C4-FA77B8DF68ED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E78CC684-6083-407D-B8C2-BB4362C1DB8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9087F3FD-CAE2-421E-96CD-2B534BCF657F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DB8E634D-AAA5-4BC4-AD6E-9F9356C782A8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48BF567C-53F4-4911-A50E-FED16289FA9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3C6BFC1C-A3EC-460D-BA6A-20E75FCF6A2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F6DCDB5B-D623-4072-B332-725AC2905BCB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AC5E444E-1CDC-44A0-B0E1-5780AAB3E63F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60AD56B6-0DC0-4E49-AFE9-4977FA46775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DC96B9C6-F6ED-4EBE-B321-82EB4CE3AD1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2F774B49-F547-4ED5-9054-03AF82E3E3C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A33C6E51-CF76-45C9-A89A-6288BE811E0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88F1FF8B-4BEE-4D49-8121-0A8DB6BB917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8110DDDB-0074-4A79-AE84-9FB3AF0C0DD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27EBE563-D0C6-452D-8D69-4C6C7B7F335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35A310AC-60D8-4689-ACE7-3202C2A610B4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D584349B-CC63-4308-A6B1-75D92C1F2BF1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E5B74F30-02FE-471A-9000-246A6C57702C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58E4F507-89BD-4CFB-8625-7A39727BFCB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9FA22577-1FF8-48AE-9392-0E4E14F5D2C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0B141146-7136-44C5-A841-BE0CC1C15A6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9466DB65-124A-4B2C-8B63-73FFBDC8C42B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5D4F542B-CF8D-4A23-8419-17A0AEC4D85B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E894D4CC-27AF-4A6B-98E0-B3A16E2831E1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5D10233F-BE1F-4660-AF9F-5C37F732A68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125A6343-1458-42F8-87E2-E20F8BD8A1D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D3CF2B3E-F31F-47E8-ACCE-3BF35A25C348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E2A980B8-2435-4B5A-BA73-6B3C6C471FA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CB64C773-0B9F-4C24-AFA4-EA6478DEF18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38037CD7-BE36-4AEE-884F-E9A2FF3F83B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D1E2CE01-1383-441A-BC95-B91321FB99C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C6E82D38-E3BE-4F91-B513-528EFDC03094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D18E1341-0895-4220-906B-C045C7542D8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F6B5203A-EE81-4B9F-807A-8CAA2B17D57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EC4D8116-E222-4CB3-B701-37DE6EED197C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B5BDFF93-7046-43D0-AFD4-C599DA827ED0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D446C421-93CF-4446-A0D5-2B714048792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2827BCCC-D2B1-4A6F-8F0F-BFC75D712B89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C5C1969E-7AFB-4564-9ECE-CEB3D747C9C0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2B7C66E5-613F-4472-8043-DCD1E2EA58E1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87405ADF-0E62-42EE-9E46-4C2EE7E4B13F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C0722AE2-1982-4140-9852-CBAA720A6CFD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8D04A693-5BAB-46E0-8B78-E1B6804748CB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E6EAA573-81AB-41C7-8BB5-5BBDD0618FD9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41AE269C-6CD6-44E3-A807-69109169258F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CC7D939E-C5B2-4D58-8D80-08C3B698F250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307A0CC0-BCB9-409E-9AB9-81D8BC4D2CFF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4DF9B477-5053-48F2-B0A1-47B55D847FA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562BD345-3751-4FDC-A430-44686C49C8DD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F77F6497-1CFA-40B9-8923-44F9DC6CD59C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2720CEB8-0B34-4721-BA64-B7238376321B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20F3E358-3E70-4B25-9427-4BCEBCDAC6B8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33D51834-CB1F-4913-BA6F-A83206F7B4A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D64FC10F-B937-4A9B-BBAA-C126CC42DBD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5F139FB6-2B39-40F9-B13B-5F0F352F3D2B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7AA51D33-E683-49C7-BE4C-C116AE2D081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89387A8E-3AFA-487E-8AC6-F01D2D56CD9A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A7CE3BD7-3606-4B56-BB82-34154EAC188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90A35037-2314-4C0C-8A01-B2175132917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597F4893-1639-444F-B70C-AF2E739D396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5566B729-E5E1-4B00-BED1-829917A7B8A3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E356A135-A55D-47CA-9935-8B7CE50D653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48DEC231-7B66-4DF4-A793-B004CC601FC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62A88375-E8F5-42B4-8EA2-5DD6304B99CB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2AE04829-E319-4FB6-9027-9D32A41CF6B3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A265AEA0-AD42-45ED-B222-B96A86C9F12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82FCB1EB-1CDE-4463-BFD0-AD7520256FFB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2049B228-27C1-4F6A-930A-2E5AA4C1A684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7AA8AA5B-70C9-4316-841A-EB22514B80C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8B2E09DC-03B4-43A8-9D78-536DA91337A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BF7F150D-E47F-4EF0-96EE-EC8BD062830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2F9F8049-23B1-4981-A3D4-493E362CF10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71CBEFFA-5D3F-4EDC-BCE2-D70DBDCE549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458B3829-A99D-439C-B1C0-42B14BE8A8C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0F1B2FD9-C29A-4610-AF2B-BD739D31120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B0F780F6-A2B6-4D71-B1AE-31AEC0E62AA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D85CB058-CE79-4AF4-8D70-2C1642809E9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2D684E73-81D0-4492-8DC7-FDC87D3D42E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BAE17D4C-ADA5-4504-8317-E957E4BB1B4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3330463C-80DD-405D-9A66-01331E8B89B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52E34A04-E764-4179-A852-18527669177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C0922F6A-F01B-4D2C-B2EF-7D99C4432DE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0E54128E-0C38-4C54-A830-4397BECD141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C6D8795A-3013-4AD9-9FB0-DC7C623863CA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B344F9A3-466E-473F-BBE7-F76A7FC0494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6C55D86A-AFC1-4A56-A28A-0604764FED7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84DEAD59-ABCA-4D31-B1F6-7A23AE639DA6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E4C324F9-EFA7-408C-9212-ED31BCF3536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3A1365CD-99BB-4F94-96D1-D2AFFE0E5CC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2F1512B5-BA6F-442D-9F47-51F3B0A6D35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668C3E8B-808B-4020-A272-19C3031B669A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8F114348-7ECE-4A41-8290-B8BD93681789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4F8C37A7-3E34-4A98-B66B-78AC97CBEEB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CA7BE7B1-CA6F-4300-BC7B-8D70B41A3F0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7787BAE1-1544-4280-9A9D-05F3FCB1E76D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9E478DE2-10BD-4107-A0DC-C6AF03E916A6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A8514230-65ED-4493-88AE-53B288B56F6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20C4E322-7577-4CD8-9BE6-3344273FDB9A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14F6B222-535E-4CCA-B2C2-61665B0BA465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BB23BF7B-299F-4121-B23A-EE8AFE33B603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3FBC2106-DF51-445C-97AE-80E16442C755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AA3DAB4B-8240-4AB0-A85A-3BA584B4477B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2864701A-977D-4D33-8D0A-B3A19991903E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203689D0-B995-4325-8EFC-4799182D718C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C5D25517-5B99-4F74-885E-A8A0933D7075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CE39FA96-8110-4C72-8D24-7CEDE66062B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38F11531-5966-416D-80FC-E22CEB51201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A4D19F4C-0C66-4F39-92AD-629DEFB69BB2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448E72A8-4A76-4C32-B7C2-6F571ABD20A3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B54DA42B-50AB-4499-B6D1-77193D8DD8FD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13415C01-D2F6-4881-8506-95A199C2701B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DAFC737A-DB7A-49CB-A920-E730EAA07CA2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A0B55C05-3480-4262-92F4-9AD4AB5C24B3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FB391610-BE37-4954-B821-5CD6A168EB08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BBF6DC5A-65B6-4F76-AFE4-14DD408C86E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31A5B3CE-40E8-40DE-86D2-E556D4AC858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C5CAF18A-3CC0-46AB-B754-F665B69B2BE7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385BB891-7EC9-4887-8674-FD08B7D40F39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B4350CDB-2623-498F-8009-329CF154AD12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D544719F-81BD-4A5F-8504-D2BBDD53B4D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F5175829-1570-4E8F-95F6-3254B592B31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F32AB6F0-943D-4FAA-AFFC-915D3A74281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4353C088-C5F3-40D5-9D0E-3FA69751368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C289DE00-D675-449B-A6F9-1C11FD2805CB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6ADA5D44-EA9A-49FC-ACAE-176E748B7A6C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6811A042-0891-41AC-94A5-53EDC59321B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0CEC01C9-8B1F-4A82-9AFF-395CBE6BFDB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E48619A6-754E-4BAF-8574-E71A00575DF4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A7821B01-B41D-4569-9369-09C5E1980A2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8DFB5D1D-C1A6-4D62-83B6-EE0339304808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69D7CAFD-81CC-4EC8-922C-48EC2D4CC3CC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2C476349-8929-4DA2-9678-EE68B3C021F1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591DD99C-76D3-4595-AFD7-E3E4D8F3503C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F6BE50FA-23F5-465E-8123-5BA0FB26EB78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9EB2370C-F4FC-4E7E-B39B-0BFE172D906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7F0111EB-A8B1-4E84-A21D-52BF59FA28CF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D51CA227-04AB-4BBC-BDD6-5E67AB989392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928283DA-2931-4AE9-8C90-6FC23280A6EC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55484B9E-E5BC-4A42-B972-5499A3C67D19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12EB8E59-3720-4013-8FE4-AA65AD7F4E9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FF5612BA-0444-4100-9FDF-B376C0C41B42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704B8D3D-83E2-40FF-9239-95AD2C64945B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C8F201ED-C504-414D-AC67-D739EB8DBAD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BAD927DD-9051-482A-A9F3-17D126E74CAC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BB64EC18-AB2F-4533-980D-0A1A70143D24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7C44BA9A-8D97-4680-B661-14F686FE0DFA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56383642-07BC-408C-A287-1E7D7979C02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AC7EEEC2-2F36-471C-AA7C-A491664F6EC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98A76107-6543-4E97-BE51-59692FAA630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F94A3EB8-E028-4DB3-80B2-4837FA71652A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9A39C97A-47C7-48E1-903E-0980640206DD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D9D22EEE-BFDA-474A-BECF-69A04B3F697D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53DA9FE3-7089-4CC0-9AF9-528282D0B4F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B7CBFD4A-89E0-447C-9090-CDF4C7E3630C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93F62101-AB13-4D15-9108-47C3513AE446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CE838D56-5C3B-41A8-A240-60C4C8A3200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A86CC387-A2B0-40F6-B774-70CA7A8155B4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70B804AA-D86A-461D-8866-B8C82EBDB7E9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3C889B6A-7ABF-430D-A17C-D798D6F444F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547293C3-09B2-4AE4-B244-C15D16EB637D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F0B05F5F-215F-46F9-9FC5-D727385B098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11ED1EBA-E5EB-4951-8921-9231D931E139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51E29CF8-1DE7-4B6C-A748-454BEB927FF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A5D8C849-8770-480B-A3CA-C1DF6DFD434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1F0869EC-8E94-4683-A3A6-D79652474B04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E896265B-F9B1-437E-BE53-E90265D7C70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26EC864E-0868-4C95-8786-80019E73F79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637F2098-F2B9-46B0-ACF4-945212FE94F6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08F3EA90-4A7E-4723-A6F1-A748739C2C41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767C9854-18A5-46C9-861B-A83E2770E228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010A11C3-7C1E-4E84-92DA-7D33D66F2CB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8FC0AF35-C071-48C2-8775-7EA70F9AE344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51EF0943-7EC8-4505-876E-0BD19A49749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D575AAFE-B32A-4DC4-9B30-EF775442E28E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E62B9057-D4C4-430F-919F-651990BEBFEF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5191657D-89DD-4278-B77B-BD642032D1F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B6EDCBD4-77CC-4241-B998-F8247D2EBF7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834DA44C-13BF-412B-AA7B-57EB283A308F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4C645320-0037-4FC1-8E59-85DB7A6480A3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C1705A23-A102-4495-A3AD-18FFB9313AA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45D5E18F-95E7-4A89-AB08-D584DCB5DC3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661572E3-6589-4D91-9109-C37E23F2EF6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8951A308-D55C-4FA1-887F-AE40A19F835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78018F36-E2B7-4CCD-B5EA-DC426B552B7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60D5E55A-63FB-4B0A-AAFE-7A0AC5CF2FD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DBBF7F46-2B56-4179-A01A-A63194784E8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A175BE15-4A02-40A4-980D-F20BD5E264D0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7A8C60B9-461E-418F-96E0-B52EAE5AB068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3167B579-ED73-4476-92FE-DA7FA6EA4702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4CC89B59-A099-46D7-8B2C-2C342AC1D16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ED0278B4-9C9A-45DD-9F2D-AEA4C960B52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074E67B0-873D-4820-9516-94DA4514438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23F5D3C1-6319-43DB-A09A-5562A479F0A3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521C784C-E38B-4051-BDEA-ABBF8BBA808B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F1703621-2CF3-4A56-B199-006452AB3020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2D0AE611-BCDE-4D71-8606-95214AC5597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C556E20A-2985-41CB-9139-4CFE4BF9115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87FF1B3B-83A4-4EB3-A676-5AD66CA0FCC9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05FBA7D9-91BE-4969-895A-53A56C56ACF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76E70AA1-BBDC-4197-9C22-79D6C44C37D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0A74494A-A7AC-478B-8293-B34FA95CCB1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92C9C572-B3F9-4925-8ED1-C1CBAFF034D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694F019F-907A-4102-9E07-4A6BF2B41192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66503831-1C3F-4015-8380-09014F6DE7A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9A553DE0-C769-4369-84FF-C3C4FE97663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A6063811-55BA-4D41-BFCE-15DE9E091B6E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14CF1D2A-D021-47F9-B891-89DBF73DCD5D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56D716F4-7EA9-4FCC-8B08-A94C2EF9EDD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91398C06-C291-43AA-BF85-6C5ED714BFBF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44F88BFB-05AA-420F-9739-D60F9F815BB9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C9F727F4-7F02-4BCE-8B70-EF38B297961F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AC89F4D8-CB7F-41CC-A5DA-5011D17BF008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6FC9953E-CAD1-46E0-84F5-96526320C97D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585FC0D2-9AC9-443A-9DCF-E654D8612079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3C047E41-8F92-4CD4-95FE-D32AD1A3214F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2C2D6DD5-0AFE-4CA7-AE2E-5E5A81A6E517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38DE4DDC-0C57-4C5F-90D6-174106F95710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382C3128-F8CE-42ED-BBBA-7B2C1A4A58CD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3E2E88E6-C6D1-4065-BC3D-49F67E4CE32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C61B3035-9F3D-4DAD-B6CE-D5700103B3B9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76FFDC82-3A89-45FC-9A72-FDCC8417A435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0811CBB3-A369-41AF-815F-D5FF215A570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DEF92D47-89C1-4C0C-B43B-787604D9EFB9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2C1E5344-7E66-4A15-8A01-2595C51791BC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32C1770C-2ADE-4B99-9CCB-D1B1B8FAA9B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E0C6A961-342A-4596-8A5F-852D2A7B59F3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6FFB08E8-F729-4A2C-AAAA-9C810EEF3CA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DE5B1486-2081-4793-9821-DE307EE07973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AE1A90B3-2087-4949-948B-626C170A1F1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00B62B5F-989D-42EC-AAEF-C0B5FBE2538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393E832A-F8B1-4695-A4E0-7D01527FE92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F578B84B-50AE-4A2C-8D1A-B6744997CB0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01E42250-5796-4862-AA35-1461076A8AB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511882C7-0258-40E8-AF32-D8A453D3166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0AD5C585-93D6-49F3-91DF-21C521714C4D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96BE160B-FCD4-4B79-A0E7-2CE397A66843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8026B466-3643-418F-BE5A-F40481581DC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F538B5FE-6DAA-4410-AE51-9089AEE2A326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2DD5CA37-1193-4468-9CDE-B7B3A293B772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D76B3882-B4E5-447E-9BF4-72EFE21B391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D8E6AD0A-FACE-4728-A7ED-EC66048BA11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DE10D388-83D5-448B-ADBF-92B7895CB18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BE48FEA5-CF82-4E0D-9B0D-F75B22DCDF8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DC2619D6-ECD8-4FB2-93AD-13FB2C44F18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BCFC747E-A81E-4585-AAF6-E2C6880E087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1C6DDE85-CCE8-40C3-AA88-AB01B25F772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8AAA5C44-D484-4782-8150-C6C6B4EE97A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2BE37432-1A1C-4F3D-8DC3-32BC3BC0857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AE551D5F-603A-4AC2-9E8B-1C349551986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B5F4BCA3-7F43-4A18-A1EE-7BE90560929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30541802-7FDF-471B-BE24-F50012E3537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07446DD1-4541-4778-87EB-7802448364A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31DD38F0-1B0D-44D6-8FA7-1694CF36C19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B37C54C0-4AC3-4840-8BA6-431765045FF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7CD960FD-B8ED-491C-B88C-4859593C213B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71787AFC-487C-4BF7-98EB-A07687376ED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5F43BF7B-A56F-460A-9370-0F2685E8385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1B64638D-ABF0-4977-B800-CAE156CF771C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0E7DA7F4-9FA5-418F-8360-FAE877E4F4C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700D9B82-6895-4010-A0AC-081BB3FEE3E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24A26E05-844B-4CF7-9778-57C49D1AD7E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1CA9F05A-75A4-4C52-B8CE-BDB430595B9C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A376AACB-8C6E-4BD7-95B0-FA1C959CFC86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F5A50411-E4B5-41C4-B2ED-E712D45CE31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BCDAF820-7261-4AEB-B421-07ECB7C3310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D8C0947A-4916-4A4C-8C98-84DDA4EA85AC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A6BE46EB-BCD0-4C43-9D34-77A058F0DD9B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7E99F222-89F5-4FE4-BAB3-F8D056A8678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B10E721C-27F9-4DF7-AD09-BBE48436579A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F379B39C-A00D-4233-BB9D-1806CD3ED8C4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821D6DDB-9581-4876-BFB2-3C9F9F813E34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564D2A3A-1821-429C-ABD7-A42E9E2F9763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BCA687DA-6AE7-4892-A89C-AEA7DD173FF2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D78D2129-E095-4CCB-B5AC-9F02075A743C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0EF073F5-34C6-46DC-BC17-B4039EE2899F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41E8D1CB-F701-44C1-892D-684A9D5931B4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C3CD8C35-3927-4C28-9274-C8FE1C69380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6F74095A-126D-48F6-8192-14585F002A1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09AAFDF1-4E79-454C-9582-8317BA8F793B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A72C7417-98A8-43DC-B827-59533227A98B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05D7EB22-2DED-417C-93C1-2803C3589622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6BEB962F-D9EC-438A-B121-92B0EA5C8649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8E1FBCCF-9A3A-416D-BB01-6F3B0FDA89DF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E2BA1F9B-F1CE-4A75-AF13-2A81EAEF4DE3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4FDB3FD2-FB0D-49BB-8195-C6DB93FEA191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70B4C595-12F8-4751-ACC1-917B2D799B5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FD21C029-F21E-4787-AC00-875691D583B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56ED0B99-F021-4F9A-A385-0C36136760F4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2E5791DA-8A11-4E3C-8C46-3C4DC00BC6F3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3EF4AC46-68BF-44E8-9711-381E9ADDC9C8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A1B80A56-E230-41B3-9569-687AB62C30C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CA527893-B1C3-4ACB-9B83-7AD85F975DC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FBD2E1B1-FB64-4397-AD17-52A24D76F09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09FB1C32-E7E4-4906-941C-720EFA9D23C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9FADECF6-4A44-4D3A-8AD2-97A879B76A90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E552DEDD-B9D9-48CC-8201-BA7053A4486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A5C29C98-EEEB-4B16-9538-04790F3C7BEB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18FA4133-EB51-49F7-B331-EA3715D6DB7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396940D4-F852-4019-B5DE-72EB62589A5A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0E7AEA2D-F233-4E96-9005-534139345D3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0289E23E-02D1-496C-B715-9C7BD10EB1B9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232CA8ED-8874-4ACB-8522-473F74D4914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6A924986-B1EE-4CEC-8873-D1F86009EEDE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D3AC6DDA-D93C-4B77-82EE-4FE1FA38F896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42C385BE-F8AA-42E0-8959-59E035550135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672858A5-82C7-4565-B218-3307B99462F5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001913F0-2D24-40ED-8F0A-650BCB07275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AD01608F-62DE-4F3A-8BA1-1A8CF873BD4D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73693F1E-F1D8-4DE7-8027-7A63DF8B6031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6EA31B9A-E09E-4B33-B7F2-119E53F27C81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A52B913A-1B42-4180-BAA5-ABED783E473B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DB35C81D-F4CF-4771-A435-9CD2BE74AA12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D562B810-C097-43B6-8745-2DAC56B17A2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659B55E1-D4A8-4CCC-B961-7B5E73263AC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6306ABE0-BFEB-438B-BF82-5129E446B343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746889EB-8178-4ADB-B4F0-F7CE9B11EFA3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B196E15E-02E4-4712-B239-3501F2870B70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932D97DE-1D40-4695-804E-55F05A5FE38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DA383171-BB2E-4AC2-A0D9-74AB5A85DB5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1BA3E3A1-BFB8-4FD7-85E0-68B9A3111D1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5F2747CC-4D3E-4DB6-95E4-3B30FBBCD93F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41FB2198-F125-43BF-8D24-CB0DB098FE8E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47407D6A-CEA9-4273-8C2F-2AAB36D043BE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0B105E6A-BCE1-45C5-8164-94A65FD2C1CA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96F9AD74-D97E-4305-9BDB-75445031113E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6DE9ED66-9745-48AA-ACBE-ACDBDAB35D49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E9A326C5-4429-4EAF-88CE-1237A209CEF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42B03275-C330-4C5D-B5A5-53BD44E99034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AD4674D3-9D53-43F1-BDA0-C069735F00A1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8E1396C7-79D8-4F8E-B146-998DD5A8513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25111EC8-967B-40D5-8D73-ADAE2662490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B51EE58A-5534-443B-B575-2531FB7B08F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EF3C377D-B6E3-40DF-952C-E3FBEBC04FBB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85431B6C-D935-4CE3-9F91-D1AE05F1DA4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FAD337FD-9A50-4BE4-B54C-8C1BCA84103D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B3095288-9411-49E7-8F49-E7C5C42B6501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784621F0-C74C-4659-B42E-4145522FD61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AB167AC7-156C-408A-9017-6FBF0B77605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AAB53539-4823-4951-9614-72DFF6F51164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B06A03CF-C7E8-4904-A685-BCEF18129506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0FDAE47F-5FA6-4473-9FA4-8927D811B5F9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E110E767-4DC0-4764-BBEB-DDB2F98355D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209FF15B-121D-4C76-99DB-6CCC9C5B5EA4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A5FD7CB3-9DED-4CE9-8E5C-9372622D468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EE807672-2C38-4FB1-964A-B225BAC314C4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BCA9787F-F25B-46AF-A736-38D9D744B9D5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72CA2145-9F75-4C32-BEEF-78F36DE3F29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32054B4E-B2F2-431C-997D-7E305E003B4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2B8107A6-7FC3-4CDE-9599-4E1634AE9C58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A1CA9745-32D3-4386-AECF-DF6FD562579F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23A7ABCE-8511-49D3-8AF2-ABB16E052C2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31AE3FC8-7A7A-483D-B079-6FFFD8CDEEA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C22EC69B-001D-4A0E-AFAB-6B81FA4368C9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55F9BBE6-641C-4A12-A132-EF17BA5D7DB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3F9120AB-93A0-46BE-9EAD-33C7722C7E0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6D9B0276-2107-4BA6-86A5-9DC55DA6163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9EF065C3-ABD7-41AC-9E6C-DDE0EDFC6CC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5E72444C-8028-42A1-905E-B538074F5250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572D4CE1-A38A-4510-B5CE-2D4853E75B6C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96463ADE-3CFE-4D68-9E90-36BF9F436B19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CFA42CFB-DDF9-4B5E-AC81-A1E4C831585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B0D8FEE2-1ECD-482F-9A09-3DA9C018639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17408D08-C403-4B7D-806D-262CB385A29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E9F4B4C6-9573-4921-AEBA-2D5110616FCA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96012A5D-5E10-412D-8714-A6848977B9CD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FA232369-9AA5-4607-A9D5-E30B81602E10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4F8D9E8E-12BF-4DC0-B07C-ADB630E18D5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3137E9EE-24D6-4717-BA1C-A7F89E8FE61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B776BEE9-14DE-435D-BA12-C959D1244EE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68DDBD4B-1410-4933-B685-1698F00C81E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3951860F-3EFE-40B8-975F-B372E602E67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20894DB2-377B-41D4-83E1-2FBBB2FB183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1740B718-24DF-4055-A638-F3CA61FB6C1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781862C6-5C7F-429A-B1FE-9196DC21ECB4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1C2E339D-D280-4C2B-875F-734FF3213F0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E59C8E15-0FC5-4979-A1CA-7D8B4E8719C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5A21CECB-E940-42B1-AB69-2511102AEC98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1EDC207F-B14C-450B-9219-9337A25ECA76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E69CBB46-22CD-42F3-AD9B-1835A046089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DACBF957-12CA-4E9D-B697-C085C4116840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3E0F45F0-70E7-438C-BCA8-76C6915B5D1C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0EB286ED-707E-4337-80C9-A2821F084036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E3875ED5-9BCE-44BF-B7D3-9129F109E13A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A3203EB4-D69F-4B6C-BA28-7141A7105303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A0FF302B-7BC9-41E8-8266-CB190CF69758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CC13215A-17C6-4240-BCF6-2F5CEA090B09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773B88DC-6D41-4F48-AE86-CB7C9F4F2165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AC85C444-2472-4716-AA32-2C09EC3A5EA4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22AA5731-000D-4DF2-9F21-9F829AC32197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FDF72FB3-3888-4BEF-A820-548CFF5DAE2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05254AE9-6448-4E65-91D4-2375F5994635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33F204C3-35F9-4918-9AB3-D4E0B22933E3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1F13A9DA-4A10-4ACB-82D1-680E8D77B8A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206F94BC-7D88-4D1B-9680-20B7641C850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824BED97-D29D-41B8-80B3-FF7554841C1E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9E01F127-0852-42CF-8634-2B1225B4CC2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CB44FFCC-CD7E-4DB1-937E-80F13BD2A4AE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A6091EFD-F707-4304-91E3-356CC9ECE6C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121A583B-1FCC-4E65-9AC5-934F19930A9D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9ABC9490-A076-4A3C-8BB4-A734EDC4541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A782262E-6BB0-4220-BEC5-93EDF5D01CE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56A700F0-C794-4661-B87F-C09E6B6EDDF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D409B58E-40D4-4A54-9A76-2B42052DB47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47BC9BBB-D728-45D0-97EE-FA287C64DA3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98DD699F-6976-4FCB-AC62-77CBCDEBFC5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1F27C748-B377-4239-A10E-13A8AC11157E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50E873C8-8090-443E-BF3D-469301B92059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C640DBFF-AF01-42F7-BB71-55E75CD8400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1114B958-4545-47BB-B8C3-14FB0F2F5A42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C0392D61-7430-4DE7-8DB3-DC7021066E2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635E3DC4-B6F1-4644-AE29-256FA3B42CA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579908F4-4333-4CB1-A56A-F8C51517FF7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FC10DB88-3386-40EA-9605-C52D149F2FC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20BF6344-701B-4CA9-A654-6D43B271E22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A17F2698-F80B-4917-9B23-6F177A16FF8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B97ED04A-190D-4F1A-9A22-56C10B9DE07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B595C084-8DB0-4B17-B4B5-80A97CC7AFE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C0DF1C74-BC32-4BA6-ADC8-43B66F8AB95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A9CA06A1-7DE1-44F3-B805-F1AE1880F57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1A9291EA-9442-4B79-8B77-A35C9F052C4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14BB06E7-6ABC-44CC-9D84-BDD8AAD1596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A662D813-0051-4700-B7E1-6C49F914807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D391AC4A-85BD-4C0E-985B-CF42EEA4E85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A0CA8286-47AF-4F97-A6D2-D4110E350A81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211E42FF-A9B3-4663-B37D-92F20E34A88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1798A885-6B52-46DB-9F39-3800F6E9D556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60BEABEF-EC29-41CC-A014-624ACB74803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1D292D93-BB26-43E9-8138-9A2AB508F3F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3FA99672-CE80-4D0F-A31B-1467130A2D32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E018522A-49C6-4A57-823C-A20BCC80C5F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6AFCE3CD-2638-48C4-B25D-0509A27D09D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816E5EAF-8C08-4240-BA94-1CE669799B4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F1626907-DA62-4922-BC6A-4CD40521663D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5AF16D67-319A-46D6-B586-CE86993528B4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B5120BAD-ABFD-41D9-9D7C-292E6F51375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CB8B2AE4-9E61-4669-A01A-E059771F868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319BF1ED-9641-4E4D-886A-BF66DBA13328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77F1F20A-1E0C-4781-BDA0-3260B00FC837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EC620553-6612-4CBA-B01A-EBE7D580BC83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BFA232CF-02E3-4B45-88F7-006646360784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7E432560-609C-46CD-BA78-263286B4E617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C25DFA81-7F25-424E-B911-95AC44D4F55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7E4EBF74-B8F5-45DF-9807-DF1E48DDAE5A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41042B6D-443E-47A2-B413-D765761E181B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0E0B2B7A-2327-4AD9-8920-09C2113B3912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23BB711A-4F35-41B3-A19E-CBE60F239B56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5F9AF3B0-BB71-4857-BF2E-5106B2ABB5E7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F7988196-E467-4C36-B47C-1937DFA54DC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83CA2348-C0C9-46BA-8EA3-804895E57BB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1EECD425-86CB-4318-AD31-03F235AE30BC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EF6979E8-FEE1-417A-9E32-0B91399C0DBF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36B2E52B-94E3-4AE0-A740-31218A73915A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6A2262F6-E1C3-45C5-9C7A-D65A378155B7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D524F8C1-E985-471F-BB40-E6ACF07A431B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B07CA982-E29A-45D7-AC66-FFE19E6A4F3D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AC7F4A9E-2C65-4F11-92E4-FEC9218F2775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20EEDBC9-C972-44F7-AECD-434E5E7172B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3275C058-DE84-40F0-9CFE-37060D34BE0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872658D0-C0F5-4745-BDEB-52F9CF231888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8878D744-30C8-4244-9A84-935A86115C46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54AC0C65-5E07-4AB3-87D8-0318967A1D88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1C2EC823-266E-4D05-A2BB-6ADD927CC69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C93F9B20-B9CB-4174-B99B-2BAAB5B2F8E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71AFFF09-D1A4-4075-A3F5-137BA34B530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6B69CBD2-13E8-4C35-B73D-CB7D3E9E842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A5238AE9-995E-4FAB-9B1F-E15A6CE52B63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9B670E93-9E52-42CA-B51E-891FAAACE9A2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FAE26F22-FF92-4857-80B0-96668A4ECDC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D5E5D8F8-4C61-4698-B387-6449561786DE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98FEAF4E-217C-455D-AA1A-07E3130E94F7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1FEDBC1E-15E7-4201-9989-D76BB1A9AEC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8BE913C5-E71B-48B5-840A-B86B0562E3B1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36618DB7-BD36-4CB0-B865-2AE8B8BB330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E83F54E5-11EB-474D-BD73-69FA692D08DF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913E945F-E87A-4FA4-BEF0-DFD9D35152A8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4A435339-18DB-49C5-B6E7-6267A6714FC9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67269869-1CB0-499F-A165-0747FFC8EAB5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E840E1E9-AB67-4666-AF14-5CBE839648E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FFA840CD-9320-445F-8C57-EF8E2F48C242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449086C9-0F6A-497B-AAA8-9DB78023A710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0B0F6D4C-23AE-4709-A3D5-F8121B4250CB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55C788DF-642E-4D9A-B254-91B6AE722D8D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697783C7-E95F-42ED-80F6-137F6E96569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3D762F23-784D-48E9-9F17-BBD069559D2F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A7C4C462-9283-49FD-B272-5C94D733AB14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D18ED5A9-A47A-475F-B9E7-838AB4659893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12AC2206-04DB-49D4-8A51-351564D843B6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B113F3BB-35C8-4C3B-BC5B-C9D237DEADDB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325CFA2E-9851-4A68-BE58-5DB65BEA499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BB6C55AA-C08B-4102-99B1-CAECE1CA6A4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300E30B1-46ED-4C12-8687-CC983043502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27FBF667-BAA7-470B-B973-B45870333A17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8E9C1EA3-46E7-45FC-8418-1B15B66CFB26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AC1F7637-95EB-4320-9824-6C22CE99E12E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DE329B0E-A74C-4B66-9C07-1137DFAA1D4C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B563055D-B17A-4BC0-A94C-09D46EC72D3F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185E8D37-D77D-4CC5-96D6-24C3EC964A0B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8C56CC26-3221-425A-B3CA-B9A7789191E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8BB654A6-6AFF-4DFA-8582-5D86B226C55C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09845E9E-9399-4D09-8C78-AF893005246C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984DFEAD-9CFB-4855-B1AC-C69B389A0EE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9727EE33-901A-4693-A789-97DA9EE39DAD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7A084BC3-005D-413D-A34C-DA986462D1E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F4ECB662-B299-42B4-9ECA-1C87858E6817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DE904301-5185-439F-9E28-458B3DC3B35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0F86685C-AE8A-4C4E-AC33-1FE6366A6B2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1039EBBA-DA56-4DF0-B997-D1B8412E0FC0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404C1DB7-CB6C-4569-B6DE-CD7D15CDBFC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A5102D1F-C205-405C-84D4-8948DD748FF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647B3132-D18E-49FC-BEA7-EAB1B2FD445D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9CC2B427-0493-4FA8-81F4-9B9197364456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46F3C3CC-EA06-4CA4-A477-F602E88D7040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1D4E11F0-1B42-4B11-8443-72E958B3C24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9E723570-5B2D-4E23-96BC-628EE3E10427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DD2C5C96-786E-4E21-9668-D68CEF92394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CC991F2B-64DC-406F-9D48-52AFA2081AB8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65C615C1-3F96-4D13-938E-087174B0C31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169CD645-0FBF-499A-BA5E-609623B911E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74763F9E-E98C-4F1A-9EF9-356EAEB07F1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5B315071-4B73-4067-9765-ACFBD4F2573C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8CF459F0-042B-4A3B-83A5-9EAC5F2D11A8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6ECB7866-5C93-4BAD-82AF-FFEC34F17F2C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980A6DF0-C5FF-44C6-886E-6C26B6A9162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EA4E7FE3-948F-4ADE-AA2A-8CDEDC1F6AED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B24E2410-B947-43DA-BE87-E3B013D4122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145356AB-2813-4F49-BD8E-955F8705526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ED028DF6-5F0E-49AA-B3D1-FEE182E8BA9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28FE93EC-7B97-43B6-B843-41068291878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8EA166B7-34A5-4BCA-8963-D4F4AFD61255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34CA0200-1174-4AFD-B22C-EC54490EC1BC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0AD9D21C-6D17-4CAA-9818-1E2E24B8818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59617028-2A9B-48E8-A72A-15452C52262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2DF8D424-BC16-4D57-A9FF-157E0015897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07168BCE-9339-4CC0-9075-252C2E7EC47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D763164B-7226-488F-B767-025A173619CE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BF109F6C-3C41-4EFD-B14B-B8EA9A87B88B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934B8333-10AD-4E91-A871-8EC19BF96E9A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603E5E93-DE21-4D62-8CE9-A1D3F0CD461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3E30E16D-DCFB-4F7C-8A63-988B4CE9578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10CFE556-9014-4378-B60F-0466677D3F70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FB356F67-47C5-4F15-8D8C-29EB8932BD5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E82CF47C-C7A6-407B-A751-DFB320CEAC0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BC08033C-8030-41AE-9442-DA6DAF48165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F74D6D90-C2FB-4DD1-A3AB-6A0EE1F7C62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D4290FD7-D311-45EB-A6E6-2CC9683AB9EC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E24E212A-FAD8-47D6-A860-CDA070268DC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42CBC5EF-FBEE-4682-B4C7-6E1B05AEADB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2D3F0FCF-0BFF-4256-A1B4-427D3E6D6CD9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1DFF94E1-0366-4F1D-93C5-60A25546585B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AD5CAE75-CB6A-45B6-BA10-8F9E0D9EC23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D2AAE8AE-E79D-4689-8312-927791DAE09B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D2292050-7E6A-4A22-A61A-3515E4A3DB47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EAFBB878-14F6-4649-8A70-3651A3970F24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D53BCE1C-95C5-4E35-9D7A-8C4EFFCB4EFE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7B168381-8243-4F40-AEE1-6DC8FFA7E4FD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6EB66091-4D8E-4935-A4E1-8A73E6D0369C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887AE418-88E2-4A4A-A94F-A556E5C2B0D6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EE51330A-5668-4969-88E2-E38199670CAD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2084A503-DF66-4A96-840B-527297E6E3DD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7E50259E-264C-4D8E-9317-9A65B34E72FD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4604DCB5-7EEC-4D81-A591-013B55D34F98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7535F5E2-0BCA-49DD-BB77-7267F71507E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27B4122C-2F07-434A-9498-C3F4CD79D522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6A248FDF-CDA1-4F96-95A1-E02B49C74AA4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9B4EE143-4249-46F8-A6B2-C9AEAA53A01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477B09CD-5369-4356-8F31-7CA13387FC8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1D3F88E9-490C-47AF-BBD8-F676AE361FC7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D501368D-8082-423E-8582-DD755656A935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2F11B139-B095-4D1C-BF21-5C2B557CFB4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01C39094-991B-4C77-8D7C-DEF6D848CF3F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5BA01895-EC5E-49E5-B535-AF13CB50FA5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C5A449C4-5769-4AA7-833F-B8D4F784234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0541E349-FD8C-472C-9273-ACCCFB1C473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7D354407-AEDC-4F2D-945A-8D4BD3EFA6D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CC964E83-88DE-4EC8-BF10-29D2B076549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B8165C30-F3F0-4F33-BF01-45F5F9DA3D1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DBA0114F-FCD9-4752-89A0-A0700087492A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A3C4F27C-8C48-4B17-A3BA-C5B3EB01BEF8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9DD1821F-2B25-4C50-9733-3B8EBA2D404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560ED6D9-2376-4D82-B2F7-EB50930792E6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B07BDB36-EC17-4C8E-9424-282F7BCBC41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C91D51C9-DBA5-49FE-BF51-9700D8DAA60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2BC6B627-9108-4D13-9FD7-FCFD2F8AB6C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0D336932-3BF0-48C0-AA9A-471CFE0C03B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15091658-A58E-4DA5-9B44-61E1E4D761C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00101AD4-FED0-483B-B917-EAAA6CA049F5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B2D6AFC9-2B0E-41B3-A1C8-E4D7B5905E7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A32BAE09-5CDC-4433-AD92-EEAD1A6BC26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B9A9677A-5DAC-4104-A9BD-0E4ADA791B0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C22B1C3D-DE53-4548-B9F7-E0EE047CECF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D6E8AA85-8619-4502-8F14-A56BA9E4359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D6694C9B-B465-4BA0-A947-D2E84063778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9A002678-BF68-4069-B84C-10238F0C6BE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65113F2B-78A8-4FD2-BC25-0DD8AF789E1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74D41D11-13EA-4203-95EB-DDD482DE5F9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141000F7-00D9-4903-A346-C9F7295828C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DBBF2945-E6B0-4531-9784-438CACB848CF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79A9BCA6-79E1-42A3-AF41-E2FED1047E6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805E1C51-2B1E-4D9C-BF8C-240B5B67675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A831DDF4-E003-48F0-BD14-8997697928C3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572FFD32-8DFC-409F-A9F3-080A095E8E5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A218309D-6102-4753-8A69-122D98BACB8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2FC43C6C-CD23-4504-85D8-64A6980B3FE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A59E0DBA-A47D-4FF1-8E5F-1EA421860AD5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DBBAC19C-483E-4026-A514-56A9B152AFA2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94161A57-092F-4680-9A35-636CCBFF8FA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0A368690-E564-4394-A444-40692640BDA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2A7FC46F-F811-45D7-BAA7-59F3188E0D39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9B19C7C5-0652-4BB3-9A78-B133425F0A89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F95F4883-F30D-4C48-99D8-D62E29E0A820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CA6B463D-B0B8-439C-9E9A-3009AF93194D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03E13414-7CF9-408C-B1D4-0D33F6BE5B1B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CE3F7CE1-215F-44C8-86C2-564B3C28106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246851B7-899D-4F9F-986E-EE7FB5676EA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F162B6CE-EEEA-4412-A57C-0FD31E11D11B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6129F03E-951E-4F2C-9132-65A7F0BBF3E0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19865725-6E31-475F-9E1D-6CDD89A9B42A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F2E93C30-C6BD-4646-A0E2-8A299EBAFEEC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B601825D-72FD-489A-9687-9F25500BBBF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B60B2DFC-14FC-4442-BBFE-334FBA4E54F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A971D32A-16C1-4A86-966B-E8DFEB34F68D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29A073D1-F0DB-439A-BA98-FB9A5C4C612C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C84F987F-4307-4F91-B705-5D290E2EFFFC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C56ADA5E-98B3-4DCF-9EDB-D8DDDC796202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4EC114A1-D7E2-4D4F-9C71-A90E127BB229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7CC7C590-7076-420B-9F19-6A048A05414B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5EBFE981-1AF6-4C40-95AB-B2C81EBFAED2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7B7A2406-C302-44D6-BF8C-24E24FBF432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369A1376-945A-42AE-B1B5-C23E2B25B24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5AD3F861-9EA4-4F2A-ACAF-62B07395E46A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2F997F67-3A35-41DA-979F-C17AC985AE5B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F4801244-C218-4F1F-B6C9-953891442F73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5B94BDB7-82F3-4845-B09B-643E20BC4D1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8E37B6F4-EEE5-4719-B09B-B7FD779DEEF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F97FB002-8EB5-4D49-B5C8-E11487480768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0A0DCC84-9FA6-48BE-9698-EB0DE97CAFA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3B88F552-DA12-456C-A154-5C7E969D0525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F7D8C193-4FDD-4A94-B9CA-E5836502B2CF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82AA5297-7D16-4EEE-B5E4-A5570FF0889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AB3474E8-684C-4C8D-95F6-7684858C57F5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92A52F83-5C0E-4E56-8431-9644C6030B87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3373F625-B7FF-467D-B573-998236D3D2A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8AD38484-875C-4C4B-A8B0-82CC824980CF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C97FD630-01A0-45FD-9C4E-B44B30FF1338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5A84D110-5E07-4090-97B0-5337B2551A00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49B35840-9E1F-406A-AF2A-4DDEB69754B9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ADAFA1DA-6071-4BF9-9A77-FFBA26D1D8D3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3B4A6709-C0A2-49F4-9B8D-0CBAF8D0A42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F9E53F16-4505-4962-8576-E98793261E6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5398D5EC-5A12-41CB-8E24-78FADE142F47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E2F5C706-681E-442F-B348-DCE5F8851C74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232A2803-2F1F-4F1B-AE2C-42CFD4C8EE34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F6352AE0-7F11-4CD2-B244-AD897B8AA72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7228D6CF-1142-47EF-9753-AFD0CB5E0C2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E1D52D61-FB6D-42C3-AD51-A64509645573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D0BC5D3B-6D71-4BE3-A830-DE3DC4C92A2C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E60183C7-7A8D-4F57-A4B2-7A0B64BE8E31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90FBEC1B-D1D6-4043-8D7D-9EC772457AC6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04199FC0-8084-4941-B38A-AFDDF53ABB58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8C6B8B01-3D4A-44FE-8805-9CB8E8D6B56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58ACE2D8-8024-4665-A888-C4B911BFE20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915E951E-42B1-4DB2-8539-7FBE4F6387C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3D2AB4CC-DDE8-4B19-8E96-358C2C6327DD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2324ADBD-6E06-49DE-8DC7-C1C2CA922404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FC4FEA76-1402-4EEA-8231-E4C716E04989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86A326B6-2FF9-4642-8B88-93DA38B60802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E9E7473C-87EF-4EE4-8545-E56EBB4947AE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2446141D-1061-4948-85F8-6E14E113262F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AA5CA5C8-B8CF-4EBA-B7F9-22E4CD3AEC0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9241EC3C-C256-4BD9-B2EE-7B77604C38D1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BF0FEB1F-CA74-433E-BF15-E734842B68DF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4812C1F1-E35A-48AA-A569-3B51EE276CE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98DF327C-8DC3-4558-9490-863A7841B48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86B16E2A-3656-4BF5-AF69-93678891506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B3A5FBC1-A382-4EAB-B7C5-E554C9191E4B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17E63212-45A5-41EC-B6A7-FF8844EA60F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1710EA53-3630-4325-8584-914EA56307D2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C171080C-6F16-4616-B4DE-37409D3A37B9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31FCB9EB-3551-4360-96D5-DAA81A899BD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71A0181E-59D5-465E-81EA-F0F293AE1D8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8F826E52-3215-411B-BD6C-D8F0789768A4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85054D3E-2ED1-4F08-BAD7-2AC100676FB0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C0613F25-61F1-4DA2-A0DC-49AFA2570330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627B374D-99CE-4D85-BBD4-B789D578021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55AF7BA0-6DF8-42CC-B354-E2A4C5D647EA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ABA84FED-5F06-45F9-AECC-1FADFCB0E6C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250F2F0A-64AA-462A-809B-8BCC0AC291FB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1DA23AB6-AA2A-496A-A183-5308C545390F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5FCD03B6-CC75-4547-8019-A6BC2EC2F5E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77CDD1E8-6114-480E-95B2-56C48533C87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82A23AE9-A920-4117-9EAC-D178FFF5DAA0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473E23F9-347B-4783-95EE-86A012827C2A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8E63E667-22B3-4265-B178-3EA3734EBFA8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9D0AEE20-1BB1-4746-9245-A829C1D7CDE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C4DD2087-3C91-4668-9004-B92DF93024D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D2160EE7-31CE-46B3-9928-FFC49F8D493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CC060D15-498C-4808-88B8-CBE39730657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C8E1FE3D-C739-46B9-916F-F6914DA808D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6FF42178-9BDF-4389-A256-BE5198D2413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ED2E806B-50F3-4FA4-88F0-E70933FF0B35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45943E8E-40DF-47EB-8C74-67D087EF3040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2449298A-B7DF-44CB-BF72-C2A38E265464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AE17D154-2074-454F-8229-E160CC0AED3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C61B6D11-6757-4EBD-9F3E-9D80BC18D9B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3130FF25-A54F-4621-9020-23134CB283D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C3D4882E-6431-424B-8B8C-FB1207BC806A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4DEF6B2D-21D9-4F82-95D5-3F9C9F31B61B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BE62213B-0B74-4D2E-ABF2-D983DB8442B1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0025C25B-43CB-406D-A326-43D663B6B3C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AF0A1817-ECF1-4CB7-A5C6-38BED4947C9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A2924B43-2F06-4AE0-A23C-EB208961D43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5296A7F0-4169-48F1-B61C-3DD0C3B07F5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1F592F21-6724-497F-8C4D-C0A34108E12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BBD9FC3C-EC9A-4D91-B3A9-5689F60A1E6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AC5D2AF1-D71B-403C-B556-D4D3E243C3F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02A6F444-7B07-44B7-91AB-9204906BB14F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B7A97200-0E68-46C4-9D01-D6912618C75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539EFFF5-8FB8-4EAF-A340-4AA681D16C2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A7FE01E8-9AC8-40F3-8E9C-1BB7A567374A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B4B04133-25B4-4269-B0B7-E87DCB16A59D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DCFE4EFC-EB47-44A8-A535-AFFC6F6ECB0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2FC39220-0AFB-4459-A084-88D17F76121C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CE16AA6A-24BF-47B6-B26B-CD5A5F1D2114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E18F2C7A-6D97-4F35-BC83-75CDC10AFC04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69B5CF8D-D50E-497C-B9D8-AC957F9D2A62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1E8A8DD1-5D20-4D81-8D2E-E3EE0AD8ED27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8B151FCE-9271-4AD7-A200-A57354841F93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D5A59A5F-AAC0-423A-8AD8-DBFDF84E879B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5D82FFB9-AEE0-43C7-83B2-68888EBB8B2F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8B4C967B-86C9-4748-91AC-7E7B408C0B13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A9138EB2-1E0D-4565-A472-486B6953871C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B8A26E28-5AD5-44AB-A87E-89AC4C1E9A8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EF1635F9-032D-4151-82ED-4E199D24F24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C3DDFEDB-80DA-4AA1-9BA3-334F4B69A9CF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E39A201E-CEB3-4EEE-963B-18A3BC1166BE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6341FF76-9024-4EC9-B648-05734995AB3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2CE3812B-4EB5-4C41-BEA4-420566CA580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253819DD-62D4-4784-9E4A-E04571DC58F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BF0DABE1-0289-406D-8A13-302EC70F76F7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5EE63FDC-6890-4FDC-A0A0-55533C65E6D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3C31A563-0C4E-4A96-B2C6-B07D11FC527B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0A91C274-51C9-480A-B257-BFDB2EC9F6C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BEEC2B1A-842B-4846-BEA8-697EC14A7AE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4E5D2857-BBFF-423F-8506-4678EABC2AF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41DD611E-378F-41C3-9210-8C54A9AC09C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3BABC106-4C75-4FB6-8BE2-898ACEB7340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405FADA8-7B87-4711-A7A5-89D99163CBE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479CDB06-9922-4EA0-8281-DBDEBC17E65A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00FF56C7-E325-415D-AE07-48055DB33EBF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40DA5013-3C40-4272-9A50-3B0E9B865FF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769FE0E4-D7B6-46AD-AB60-3FBCFD93FBF2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6F138D85-03BD-40FF-93E3-8890FB3BFA0F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AA17D0C4-3698-4C29-A71C-8E9049CD11A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F8AB04A4-4D10-4349-B433-6E542B4109C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68831B6D-385D-4239-9C14-DF603701193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22685213-0E04-44DF-9150-AAD67FA3D09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137CCA0B-7358-4488-AA5E-A69EAD5A4EFC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B3A21785-3508-4B99-A666-BD414BA8F1D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65D12018-5A6C-4C28-836B-C3036B87A12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80031D45-164B-472A-A3FF-A53D81C2C14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E3C4EB18-6F4B-43D2-BFEA-61D54A7AD95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979FFC2F-B5AF-4E1F-B04D-2C2C4FB0370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F73345F7-AFF5-458B-99FA-C288286B69F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CEF0F099-E618-4844-B33A-1E1805B0BFC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FB725E38-0874-41C8-B00F-98F23DA031D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0A75B543-342A-42DC-9AE3-93250FCBBF0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B5076BFB-4039-4235-AB8A-85AB59CB82C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F6AC708A-4742-48F8-8906-477E379A3D49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F7F52F42-B34F-4730-9B37-7F22FBF21FD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F6ECE309-CE22-45E7-9E21-DBCB604A6EA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C3880BF2-5B40-4C05-9C48-689FD61CDC8C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0451C613-8ECF-4EAD-BD3C-5CF5BB9E34A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09BBA724-401F-4887-8101-CF606A0C419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406C375D-BEE3-4806-91EF-67E0828606D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DB7CCADF-806E-4E45-AEEF-8749E3126475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5DCF5652-C1AF-4D97-88E0-931D38E92292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610F3E4B-C307-4AF6-883E-488099A5451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C1C5B210-9DDD-4EB4-A67E-324C76D8451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9E3A494C-1FBC-482B-A3F9-514BE15C8E53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289666CC-47F0-41CE-B319-C01A7654CC9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3CD3BD85-DA74-4A63-BDFE-407D5E3E0308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509C5D29-34F6-48E6-810C-D64230693291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7759EF54-0944-4DA6-9377-D1941317BC68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B407AB67-7B01-4AD8-9ECA-884B9C061B7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BA54B678-C501-48DB-B28C-CD6F4E4C8962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414A4E51-DB2A-4951-A7CB-84B529973F49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8660B88E-0F8E-4801-8202-7F1C60B31A55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6E716DBC-0345-40D3-A961-AB94D1F0C479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1B152ACD-0C95-4757-BC24-95900DEF5CE3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1BAA10F6-224A-45E7-93DA-6695631A53B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2D2DCA1C-FCED-4B4C-B493-3E50A13394C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589EF6B8-AE4B-40EF-914D-52963B9B7DF2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0EFC9973-FAA2-4AE8-9C0B-7329096EE57C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04058AF6-4EA5-4957-A149-4F9407DF8078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6FAF88FD-8469-4981-BE65-1C3248351BF3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6A2983C4-F76D-403D-A51D-DB9E86CD5E7B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EED9ACD2-EBD2-4A34-A223-F4987150BA79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3D86A936-E6F4-42B0-BF96-B267E814A062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7F906276-298A-4E9D-9D0B-7EE912886C8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D246ABBB-EBBD-44E4-933D-254B27BA80E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F54307B3-1005-47F0-B000-B949AD6E1FBE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343555B3-733D-40F0-A046-54A90DAD1645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C4C44EE2-03EA-472E-90FC-096A0DD024B9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10B31447-F926-4D18-97CA-F12A7D2613B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8DBAF11A-4B46-4567-9F28-CFC4EAD503E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C8B0E4D7-84E3-43CD-BF4C-73B6DD3795D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A057DB0E-1BF8-48EE-8648-390BE5E7F2D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AF406BBD-D445-4EBA-A5AE-3AEB5F267A57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D4925359-6D87-41BE-9D10-B86FBA7ED26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CBDBA6C3-88E3-421C-B209-DEBA4C803DA6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5930CB36-DDDA-4F56-9B92-2F18991E436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FDF511A5-F0EA-4CBD-95A4-7F666BE3E7B3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EA44ACFF-244D-4349-BAD1-B8EAD0AFB87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CE702A1A-EFCD-49AB-A7CD-BD20927C91DD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FD893F1D-E0A0-48B3-A9EC-0B280211E50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0A927C36-B586-4F28-B604-67F8EADEA426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9DD8BF6E-B323-4480-A298-562D93F2C16A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7D2D62D7-7949-4A12-BD37-67E8C781D0CC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D4F11043-3BC6-4624-8669-3F94825D37D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1BB724D4-B525-496D-8EAB-F183A34EF201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0CC8AAC2-5F38-4DBE-8F9D-0A476D8E57F7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2DEB0A12-D1C0-4D6D-9F24-2EC6F2654C75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7FB394FE-4AFA-46FC-B784-143B6A0E081F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011273EB-01B4-413D-904E-0CCF2B367F10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E4C0A355-B445-4EFC-8858-F03B683DCE7A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31CA9F3F-7C51-4606-AE04-C7AE785B340D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227B2645-298A-4A83-9C79-380F288F474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02B18242-75F0-45DB-AA1F-4D9EBCD16FE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ED030220-760F-425B-849A-42A89AE65516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9E19A6DE-78BB-4D4E-8A13-BC1EB8E7A65C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BD8599E4-0D1F-47BB-B0E7-D15A97BD7BC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399F021C-EA82-4C25-A207-8C7E8DF8C12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28188BA7-3AC0-4D11-9CBA-9854625308F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F04B7A9E-630A-4FF2-AE7E-F196FC8D6722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56B62D24-1924-45DF-B461-81106222474A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76ADF4AE-5FD6-4061-ABB0-F54E59C97942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1A9E260A-8535-4995-82A5-350353CF51A4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D11D2D58-D94A-41DF-BBFF-4367AC63DC0C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EED73203-9092-4EA4-ABA9-220BD62F9894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718F6AC4-524B-4CF0-A7B4-046CE021D1A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14D16451-5C0D-4588-B8BF-27FBA3FAD26A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787AC61F-B364-44AE-A98B-32E4D494C016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04BBC564-391A-426F-B53D-37A0C8B38E0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49B937F9-3766-47FC-9431-132A84BD94A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1B3CC310-B7E1-4715-AAFF-E170FB5273D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35E4EACE-1039-4295-A91A-C5E7968B9C34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9D3A6F1C-1117-496A-98ED-D5F04CEC737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E7CAB14C-B573-4E24-A1AA-8C512ADE5CA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49A83A07-FA82-42CB-B100-B2821682C81E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6DC847D3-C5DA-4B2B-BF0E-9AE28DB1D44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D54A9E85-32B4-41EF-8D32-81F1745AF05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3A956264-88D9-4F5F-9367-EC3221AC6D3E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A41E810A-1836-4F1B-B329-A406934A7295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999A922D-D6A6-4D7D-B017-90F536ADB86B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79AD2E39-3113-4281-8574-218AB0A8642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0CE019FC-74A0-4EF2-BA50-9F2016695D61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A1A41E3A-91DC-4469-853B-71B5799169F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3B3CC5E5-5286-4012-B2B7-87975057906E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9CCCD251-7F94-4C12-ABC2-8E7D4FA24622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8875A409-6BFE-4523-BEC2-90A4D584189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AEAC055F-2568-474C-9418-3109D321DB5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0C32F563-0AC3-4EEC-A634-1DFBA8EEBE4A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5976A97F-EAC7-4A91-8DA8-DA70A0991036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3D90D19A-B0C5-48FB-AFCC-F73FF7C32B7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C3AB6608-4AD6-4568-931C-765D2364CCF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012B5A27-23E7-4A10-B6A3-1243715C7BE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509EA5AA-2B18-4520-BAF3-943CE9405C7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071180D4-2AFF-40A2-B4FD-D8A359E56D9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56C27BCF-D7FD-4D1F-A897-44F032DF78E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33A19A65-47DF-4F81-9DB9-C20DFE9BCAF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693622CA-D3C8-4DE9-8A82-4D6C0CD1DD50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C84A0BED-8B0D-4AB3-8F3A-E9C2F3051B65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75767F79-8742-4DFC-BE0E-49FAC379FD2E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DFB337B0-EB60-4E6B-AA8A-21321A47535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DB75F108-28B9-486F-93A4-819A31070B6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97AE2B86-665E-414F-8246-8C58D87051A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AC3FCE74-692D-45A4-8917-A6CE2063755D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BFC68317-BA95-4582-95CF-510134189A6A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74443ED9-46B5-4355-BCEC-765E8CBE6D5E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CE4D7C65-5662-44D3-AD70-63B5EBB806A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79D6C8EE-2FC1-4D5B-BE00-A55DE816251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2D4B5CD2-A33D-4144-A17C-D5617055A5A5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F47C6CF5-6EF9-4B75-A70E-B761A5BC9B2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33083C0A-1635-42B5-9E47-6ACB05CD493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F6091891-6DBD-4861-8AAC-8D42D3C937E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95C20390-99CF-466B-90DF-3DB3D772587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ADB442AD-5E1C-498E-BEAB-6C066EB1D7E8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BFCCC138-7D82-4CED-B0E0-C962EE27DB4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A571DC81-A8AB-4C3F-B85D-BA098F7E7CC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A4A2140F-58F4-4A09-A22E-FEDB276DD90F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39F56211-05AB-47D1-A5BC-AC2A2CDD83A2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7E979D7B-E8B0-493C-851A-505E4FF3D62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C77B7C68-7BEC-4DB0-AA49-66D38F1F043E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BBF6C496-F108-45B1-BEA7-BA20D1BE9B42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D7E9EB95-91B2-4712-8845-57B51375F2E7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EB1547CB-B34B-453A-B83E-3B71478CB896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C1994901-44DC-498E-B1DA-93CDE4E9C8B1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5DD6F7D0-CE2D-470E-901D-56BAFF357B8E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392E928D-1464-4D9A-8F68-E04D4D60CDDF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6D1FB46B-9031-418F-8153-3E32E2CFF560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D78F5CAC-1879-46B9-9E82-1F9E6C51693B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93C6CBCF-2FFA-438E-9215-30C6730627B8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A18E97ED-A6CA-4B0E-9933-4D770459768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96C21D12-C3F4-4065-A375-F069674B7FEE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24D8F020-9D14-42A1-8A8E-F81E278730EB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BB7CA753-F8B4-4702-A9F6-89AB4B7924F4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9EF67570-56E8-4EC0-BA37-CD6C5DB4617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89FDFC4C-1C3D-41CA-BA4B-0C272EB3A23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906962CC-EA1A-4F81-BF59-E631BB51DF0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D04BDC42-3A33-4D65-B22D-ED70196C50DA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8BD8CE61-DD7F-47F1-95CD-7291821FB3F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5BB0BF26-76BD-4ED7-A6D0-09F9EB186B41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D92DEA98-2BAB-436D-B43A-CD17E1888A8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3F43E924-6BA4-44B5-AE5E-BEA3BB81A75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14E979CD-CBCA-4B41-BC06-84963C1D314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B91D71EB-A9D6-43C4-8D84-E7750F8B815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A352A7BA-5FD0-421C-8ED0-C76485B9359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BEC10CDE-903E-44B6-AD27-8B718EC24CD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0D24B56F-99E8-4C8A-9E60-29088EFBD600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AD5453D3-18C8-4218-A717-AEDD02E4456F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4E280FBC-579B-4E42-987B-19E9C18E26D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EDB55E77-228A-4A44-8039-66AFF5B7A620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ECC09FC1-605B-4CCE-8BFE-F7D4DD9D62DE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E506BBAE-EAB0-4031-BC19-E214550593E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37CC4EB0-5C15-49EB-AE77-195A4E9C8E6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7C6B904C-4C52-4A13-8F20-DE992C5B3CC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8FB79721-FC17-42CE-B907-7ED939A4BFE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A9E61376-D8CA-425B-9665-EBDBF50B2EB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2067FA0B-2B35-4116-A80D-EBE56EE0919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08AAD3D5-51A6-4FCD-883A-D6E5BB19570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37D9D795-AD0E-43F1-B854-18D8CD9D4ED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DB88CBED-FBCC-4068-95B2-9E479BE4DAB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C8EBB6D0-B36A-44C0-89D0-ED6038A841E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54D4B9AE-9B02-4040-8576-CAD47F20740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7230F095-0418-4522-82B5-CB7A365319C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0393B96F-C26D-4FBE-B238-8D4E0C5EB22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B213F817-0418-40D9-A771-27002497A31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3D84EAE5-2DDB-43B4-8EC4-107E41CF0CF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08628E51-95BB-4333-A0E8-6E583ECFCA87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35405251-8906-46F1-98FF-45D6A92AAEE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A270CF51-557F-4A6B-BE70-83FAF8A34BB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EC337149-F001-48D4-BDB8-07D6AFCCBB5A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21BC4CE6-2292-49AA-B084-5C335A9BC8B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6DEC8AEF-B948-4146-ABC4-BE7B101660E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5A230669-2243-45E6-B941-1F193B04707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9F3843F0-BC99-4618-A81B-E5D07BBB63F8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100612C9-0863-464E-8E0D-23DC70F1D623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924EF4FF-B56B-44EA-857C-590E467EA76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472B2EDB-59E8-4364-8A93-0AA8745F699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1AED7B24-E86F-460C-8F0B-B2919F4ABDA8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8CC4E0DD-8D7F-45E4-AE87-75381ED096E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95B06FC2-9B05-4320-BC57-404BB690C57A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2CCEE329-0643-448B-B804-830D3D6F7A6D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581303B4-7E77-4857-835E-60BC9859585F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F7525F4E-9229-40DE-B3EC-19C281A3F744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3C042989-7979-4BBC-BB2F-78F3AC66172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353BB125-9E24-4F77-8647-1880D853AEA3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63FCF9E0-5835-4B50-B985-17024677DCFB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9CE4E99E-66FB-4299-9347-147FB6C93063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69D8C94B-4421-48E4-B479-16A6AC2BD626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A47AD621-18C5-4927-A08C-7EE02F71490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7494793B-CD4E-4517-AFF1-9AD89070B24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FF36AB5C-67A4-4008-BD69-62C96839BDE8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5E3C6B49-4B7B-4FE7-95AF-03E0698E4862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F354DFA7-E0A5-42A2-B622-BFB82904AEA8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694FC93B-C8B5-4729-A0A6-D6EEF8250731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9BFFFB15-1651-4493-BF7A-A8C63B3E7A83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C0F5624F-60DB-475B-8CA4-0ABC54F404E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325306ED-5F59-4146-88C2-2945B4C0D488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BE73C1DA-FB0F-4314-8D99-91668154236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694E9926-8D3F-470F-BEB5-183E71F73BB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9B849467-93E7-479D-A573-0E4EDB268A23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0FC6E052-2BDA-4232-B611-78BC5DE5DB64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7130CD17-81FF-4811-8061-E618E3B3E248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AFF1B5DA-BA82-46A0-8E14-A756DC5AD9D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2790290D-E264-41D1-A198-2E81D1D809F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0E801CB6-8D95-4785-8564-47B3C4993EE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EE683803-BD09-4A04-84CF-25D9C8775CC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7351216E-90E4-4DC0-8786-812E4216F6AA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12EE5325-F258-4E28-857D-78BA7C8A89D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C60F4778-8635-45A1-8B94-EF96E853105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79F03FCF-91BC-46A1-ADAB-609984A760CA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8C080C3C-CC91-44D0-BDCE-7ADF471ED2B4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4F79F3BB-8EF6-4DFD-91E1-54C2079F5BE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9B4AC051-365B-4CE0-8B93-66183084E6AC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F3471498-CFE0-44F7-8E46-CC2AF3F78E7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0834F535-0132-430D-ABF2-15D50442C85D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9CCC415A-A066-47E0-9613-97BA7F73819E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0E81DA9C-C10E-4B61-8CB0-489E1CE852B3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739FC3E7-E3D8-403C-BC1E-CF2B2E2A638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60536EFB-D044-404B-B3E2-9182F3A101C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963A56B8-37D3-4E92-8D98-6320C3C2D277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CF3C4F9C-70DE-476D-9972-D97BEE5E8F7B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DCC73C20-3FFF-4163-8D50-4B3CACD15090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A13D3197-EB77-4473-B1FD-37D51E5A9146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28D085DE-F74F-4335-9222-963752F970B6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63C8452A-F2F8-4B52-8609-F5C702B9A24F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4BFFF570-248D-4B6D-ACD8-1B792E4D15B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90F28D97-78C7-400A-A21E-1D93861F90D7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BED22748-3F80-4BFB-8BEA-43A443BB90B4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498D912D-1CF2-447B-ABC6-FDEDC1570A8A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833C98C6-5112-4DD9-B438-6D63943CB42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B65AE114-0AA7-4B4F-BFAA-55D16D0AAB6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79AB3A7A-8F35-429B-9CBC-FE14CB275E8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ECC7ECB6-DF5A-4195-A9AE-1AFCC8841B62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8A88731B-7FAB-4735-BBAA-0FD3DCAB46AC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006C2EC7-61EE-4265-AB33-2D1B3118EC3B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0AB4AE49-BF08-4CAF-B7C1-0D1A0015C6A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BF67EAAC-32B3-47D3-8500-460B80F8433A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D52C8279-4C42-4E48-BE7E-F297E4E599C5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0235BFF6-9794-4D41-91FC-233626E9CE6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90F68225-1C0F-4DCA-841C-2199696D251C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81B95876-0B83-451E-8477-17E5DE8431C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B54A9E9F-596E-4310-BF1D-3CB3979CB48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264FB8BE-7A60-4B54-AB8A-8A4ABDFFA87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6F4A1936-94B8-4CB6-9A5E-3FE126AE334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4AA54726-9B33-4916-9F36-D3B9376CDDAC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060CA1AE-CC22-455A-85ED-87FED86D5AC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7AE963B6-6C26-4FF4-B262-14D9347C03C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6FEB92EA-E64E-47DB-83B7-2B78E8F08127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4085CEE8-8908-49AC-A86A-8D8AE4B8CCF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61BCCB3A-691F-4168-8A32-3626E209AEC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1B06E074-9328-4E56-87BC-ECFEC00F001A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EC5D9797-CBC3-48E6-BC98-CE4446158562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289DC619-1846-4FEC-8D1D-7CB87D78A397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5E9088FF-B11B-4C13-9E52-1692A541934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380CB9C2-F761-40CD-AAC1-2E4264307E81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452E6442-5269-4025-A2BF-7C604B57861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C7E8CF45-C0B0-4CA9-9FA2-CE3ADDBD2F92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0AB93C1B-A977-46E4-9FF3-2958C079BC21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714FC832-A362-439D-A7FD-A6719A6D93B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F4D5AA0E-C9B8-4871-9955-1CA793BB2AF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79166DAF-39F0-488B-A455-1970B7D02F07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0881B808-049B-429B-A46F-2EC382E8CBFD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D6EE55A3-5F2A-4B1A-98A4-11B98DABA84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4EC9CFC5-0ED5-4375-959B-F6907D3BCD2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CE8AE92C-54CB-4440-B21E-BEDFA5742BD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A815D677-A204-43E8-A522-981D7573951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5BE5BD4B-73AC-4F92-BE9F-8053C96C9DE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8EF255F1-FEDC-41FC-880F-F853451061E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1078513C-E8EA-4DA8-BF9E-7ACF45C0886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6CAB1031-4349-4693-8A62-4F702F3C3D91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18A780EC-9EBE-44E2-BC96-61A96077CFDA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DBB14963-628E-48E6-B814-E95A518750B3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4189AAA1-793B-4008-8486-7B53E9E383E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8F128723-36F7-43BB-9292-6C8E0F65C8C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19CB3C57-7993-4689-925C-6B7C3BC7778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19376BBE-8D90-43D2-B700-E52BB3480164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0F5609BB-482B-45A9-BFFE-A2B70984BA57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E8941398-C5CE-4A0B-B450-E8A2B7F95CAE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DBD7C750-A978-4F6F-B64B-10BAED8340F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83A6938C-51DD-4C66-80CC-E8D4E9782AF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45FEFEB8-C434-4DCE-A67D-0298B59AABB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F357F7D1-A9FE-476D-B1FB-7AEF56AA1FE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C16D89C7-8AC8-4F45-9DE5-8A52E934CAD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673FB202-A547-41D3-B302-47DB584BC6F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83397800-2640-42A4-8AC7-71C87C5DF3F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0BAFD916-5F28-4742-A5F0-E54C1AE893A9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7203F516-644E-463C-95E2-F2485AAA8B2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C05BF0EC-732E-4819-B8E5-17C4C3C5C21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F688AF18-1C8E-4806-8EC7-DF3CE048190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982E0A4D-AF48-473D-A52C-E2AF11EDB3C8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005ADD77-7C63-4AAC-AAE5-CFD1476F999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C0E57CDB-1953-4C95-A664-8515ACBD952D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DDF42926-F1FC-43ED-ABED-C8082FBA6A01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AA3B8B55-D5A8-468C-9D4E-60B1828054DC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399BD329-2EBE-42BF-9B49-428821F9BAA3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A72238C6-54DB-4DF6-84B7-F4A9EF4A3198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9370E186-BDA0-43C0-A384-B962B6A15E04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C9075FB2-80F0-4859-8F87-FBD0691E65AE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6AC66EE0-D930-441B-9230-4762FE365948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401C518A-E7BC-4F96-91C6-3C0DBAF8972A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13368DF8-B8FD-47FA-AE2C-A1F2D0D20B75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8401FB39-AB68-4D86-AF5C-8521999E54D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83090F2E-E1F9-4ADA-AE88-64E44895A621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EAE57900-E9DF-4AED-9CEA-98E85E9F558C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4C5444C5-D895-4EC9-B73E-561CED3BF918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574EAEC9-FCBF-4808-B763-4F0FADFE577C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FAA0CC2D-2DE6-45F3-89A9-0350263278E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DFC1D89D-33C1-485B-8136-8FAED371DEB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AB6559F9-7C37-4F46-A3E5-25064BCAE58E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4D77E4E1-4DCF-42EC-BF5B-15B14A3ED0C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57DB0B6D-9058-44D6-9630-A45D01E02CCD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35620B0A-8E12-4AD6-B10F-9A3BF9907A2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5C91FC3A-7E53-4ADE-B7FF-BB7A38FA90C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B1EA045E-E854-4CA3-A395-B8F0B807BAC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CF60BC97-E8A3-4D73-8354-46A725747F3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29E919CD-1FB1-462A-9378-0255DE7EB2F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BED84BA7-2F69-4534-ABF4-A5FD9973EDF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663E05F3-0A23-4B44-8088-C4B6B952A0E4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61ACFE5E-8547-4F70-B5A1-A83907BD10D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4D22A978-E2F1-4D4F-B471-9DE7A83F2D3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5C35056E-3159-4B84-B37B-EAF8D4C1C270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6A30274D-7B43-48BD-8D49-31297092243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E43F7041-BFA2-4D90-8AEB-1F6E42DFC74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1BFC0957-89C4-4795-B6FA-9702B0D0A80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4DB134D7-7FFA-49BB-A9DB-2B3EB51D7DB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0B79C6B3-9E63-4F96-9E99-72CFAAB45CB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0D5E60EF-CA47-4BF1-9E32-04E127FBD02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239D79BB-2160-4524-AA7C-1D1AD4A2F39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9F33410D-4F7D-4039-956F-6677EE67D8B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E88B1D35-6C1E-4BA7-B285-65FD4BF40FF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A606FB9E-F2A0-4707-9061-C935AB9E09E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CEB34363-9972-4EBE-8D5E-63C900B8585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6040798F-6F78-40D5-9181-3F1663D5B26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BB8D22D3-87E5-43D0-A420-E50D9474C15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2014DA4A-F712-4332-A26F-9CF26BC4274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2725FC39-3668-4E28-8C1C-466F6CFBF99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CCBDF91A-C76C-4ADF-8F5F-559DF026452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42A4B7BA-92A7-41AF-9921-C0253F916BFB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B6B39BDF-DA3C-405C-B10A-55BE1671D7F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159F325B-4CC2-4677-9948-E2458EDD1A9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0988FE27-BD5A-414F-A48A-192A14AFA488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DCC457A1-42A9-4985-8AAE-F9722615F68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93B5CBE7-FB96-45CF-B421-87135BCB131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03CBF4FC-703C-44FF-85F8-C3D75CCA8CC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E656F08F-1D44-476A-83CA-12628B0CC29F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5CD263E2-80BC-4C00-A569-AFEDEB19642A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1012FD86-B21F-4151-B74A-C0F08524DFE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9F740BF7-134B-4EF0-BFC4-E093882C435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BE13CC84-E105-462B-9295-6789280B284C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B492CAA8-9DFE-46A8-B437-DF59AA047FC9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B4379973-DA53-4EAA-A454-9206F70D15D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40C2AB00-C060-412B-9CEF-BE9090322FFD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7C7AF452-36A6-4602-8026-A52FFB6449D9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E307B250-1E8C-4E43-A6CF-ED0107400C69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CDA88454-E614-4929-AC8E-0E34A09FE89D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1B5DD7DA-79A3-43C3-849A-FE9F7A596221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FB656436-B911-4EBF-B0AD-02D48DE0516D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A92A66FB-24A2-45EB-8D6B-DE744053ACDD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9FA4D095-C6C9-4B5D-A65E-DBDA60EA9225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14BB2420-8BE3-4BE3-BE58-1BD4FC5FD86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9F877C8E-C4B5-4C55-AD6D-4E8E9DD7204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40AEBED2-19D1-4853-B945-ADBEDE3569E1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16974A6E-D0A0-41F3-A28C-446E1A99A4A5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A134594C-087F-4ACD-AAE0-F55C3878D46B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9A806FD4-B24D-46BD-BF76-F375AEFD1F26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54049344-643D-4E2D-82D2-ED710411FA53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18BDF526-B6E7-49BC-BCA0-2E3DDBA8328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D0ACC623-1384-4789-A7BE-887F974F22B9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25D96F15-3334-4E83-9AF0-428E156E967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727C1028-9874-4E50-B948-5B8748EB65F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F3835EF6-1940-4522-98BF-1B8316C1E1BA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2375D99B-76E3-4033-8D0A-271A31A5F89B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0296BBE9-939E-4F76-BF21-C0AFC00ECC70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779CEE86-829B-4E60-BFDE-C5AC9842A67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0A35CB15-19C4-44FC-9417-BD81364003E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57411AD8-1A24-44EE-A50D-74C6D4A39F1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4155E0A4-FD60-4AC1-8A70-7225A128D1A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5EC3CE41-54C7-43EC-886B-25D6BBF503A6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D02FF48E-D48E-4729-8483-21D170603681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2C0F1C67-47DC-45CC-B926-73F4FBE8180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6DDE6338-60F5-4F77-9176-B3BE66F7CB6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F3A1BCF6-FDCC-4E89-80AA-D3835D193E6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683074BD-E00C-4966-8A4C-597FA5EB8C8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816D33AE-E571-49DF-8133-4D0E8EAA237C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C29FDF1B-42C4-4C4F-B244-663E1AD6BD0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394894A2-5CD1-4573-984C-0A07CEA05B4C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3F28B2B8-08E9-4318-8702-0EB5422195F1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10B377DF-A627-4F5E-96E5-11DF15D0D052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CF862784-8F47-4C8B-A6BE-3A78E269F4D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6F7E5BAD-D14B-4B8F-9E49-44AF77C80F8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78A28709-DF49-4504-98E4-F606EEE924CB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EDCF5440-3516-40B6-B6E0-2C8FE3960D0D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0503BEAE-A10D-4A7A-A31B-B8AD06B95FB7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BE1153EE-3BF1-4EF2-A8ED-43CBEB57C93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F8D7292D-9404-4BD6-94EB-05CC992367D3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783E5F92-4280-4760-9509-C2A39B949355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F1F830C3-26C8-4B68-B441-057BA48C34F4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622C955C-2597-4996-80BC-E2F8B6DD3956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69C88A1C-50A7-480F-A854-D7870FC3F784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E658C10B-4A9F-418B-AC3B-AC1941503D8C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930D2D09-55AC-4A6E-A812-01259642084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E005CDE1-FDDD-41B2-B942-B2939F14545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C54361C3-2C5A-4EA5-9767-239A5A44906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39FDB08B-6948-4CFC-BE59-D9E2BE42ADFE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37EF4253-BEB5-41AE-B256-414135354C3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6B6C3C24-5FA0-476E-979F-3017451DC831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B90B9717-F8C5-410A-B2B9-8ACC23568C20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B793EBF8-430C-4B25-AEC5-5251FFC470CB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BBF8E036-39D3-4EEE-B1FA-B6D393A7A80A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E303C0E4-050F-4820-BF54-E14EDB6D1E9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03F36C0F-F1D2-4FCF-94E3-D1F3FD88BF92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039A492F-FDED-40AE-8ABA-BCE76AE36F55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6EB147F4-4FAF-4077-90D5-7AEDC708754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D6AC43FB-05CC-4117-9593-1818100C7DF7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43DE8A9B-7A5C-478E-A30E-A099B9E0935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D15EAB57-793A-4BDD-93F7-03E44D312C7B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2782361F-77C4-4393-9DD3-77192134F87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AFD73909-10E6-467D-875A-51CA6A270125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A2424321-AA25-4844-9409-05652DE328D3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ABB76F7C-7D0D-4BE8-8729-5424F9EF448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CD537FE2-EB20-48F8-AC8E-C61AE781B3C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24771510-0D00-40E7-9E7A-AD8362CFB045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EC99881C-4868-49F5-B808-FDF85A48BBDF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CC68D5FA-81BF-488D-BB90-E3D812C11B5B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F5EC205F-C09B-475E-809F-D8AB6444C36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B1363683-FED0-41EF-A65D-71C73B5DE78D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0C020129-64AB-4A13-B212-EDF866E6395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3C3756C6-0A39-453F-BF21-5A959873CFBF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ED65B6E9-3EC6-4714-820E-30737F112E37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4777C8DC-6F5A-4513-9569-3A277442808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91647777-A1F5-49D9-A050-23555348BE4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1C72B361-5708-4FCD-9AEA-7B807672AB9D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9574E5BD-60B3-45DF-ADD9-707379733CB1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24E270BE-ADAF-45FF-9B49-3F7FE8C74DF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0AF0D88D-E5E8-4836-A533-DF2605589B2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0E6385B7-F6BA-42DA-B975-665586C8DE79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9035729B-9D4D-43A7-B0C5-CFEE39DE33C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C0B46B00-A32F-4134-BFB1-8B4380B656F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853BE7CC-DC11-4B6B-94C6-CAEBD26EEF2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9A26EA4A-2FF4-4E98-8890-39332C72BD3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1723FECC-2198-415C-8E5C-92C1135DD18D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5D6CDCA4-4072-4369-826C-9F0FBE57F232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CA04ACE3-CC6A-445F-AC10-F5D332D63F65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47E522AE-C5F3-494D-A550-2E27510C174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6BAA6D0F-6236-48FC-BA40-003013A83EE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475A31C9-D12B-4C4B-B834-1EB5270CADE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6D8D92F1-40AC-4FAE-A0EE-9B6729442761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606B57FC-CE1A-4FD5-A927-A8760E8376DF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1E503494-A9DB-437C-B84E-C62EEF322AB2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F7D81D3F-C231-4396-B94B-4210A00CADD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9F71ADA4-C246-4725-8C48-9E841E20433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536A0E5C-306D-4A30-B829-50E107FE4B1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7767EEA2-9804-4172-8AF9-2D0501FF707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F3B1399F-A581-42DE-8477-98C43E6D990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5CF118A7-7CBD-46B1-B679-97FAFFDF371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852B986C-FEEF-4177-AA1D-E0545F836DE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BA4F1B51-B225-4535-AED2-DDA7E6CDEC09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D0EB3D6E-6CBF-408C-A4F5-582BBE132FE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08AD993B-D5A2-42BE-92FE-82DF7E6AC16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A396C36A-6660-455A-92C0-81B715E22B3D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BDC1D611-B310-4A1A-8F9A-1C57A017C5D5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A711DE9F-9FC5-418A-ADB0-5A29E80AC19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4CA8A6E5-A133-4B07-9753-011941FA5284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08E10282-E17C-414B-9F56-5191302208C3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CBF5C594-AF97-44F9-AAE7-F1ADC5ACC368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278DE122-7524-4571-8826-1FE3EF746133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4CDC8C51-9AB1-4CDD-9EAB-D55F4229BD02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8CAD5236-0314-4404-B0ED-228F976E5940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AAB04850-D459-4849-81C0-5725779A3C9C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BE9D84E8-0C1E-482D-B390-E83E1A0FC431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7A652C4D-B119-4731-BD96-D5BB667105CF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078940F5-FA70-4A23-890A-5CB3A6AEF969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4354D923-047D-4444-A83F-0EACCF88E2A2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7BD1C373-4900-4D08-9F72-154CF5815C98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A246D603-9423-4E64-847F-1442DB72AFEA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CB50EB34-5A2F-483F-A9EF-25410F3F8AAB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93A7A0E5-1633-4C12-B268-48B2BE2A5CB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F0529BA9-2278-481E-A5BC-6E0E3B8AB55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F0A68699-C419-41F1-B979-C6E19513BF5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B0CF716E-A996-44C7-9A4B-00B6A14C939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6A48E927-CD0C-4D48-AA28-C7AD07A6EE3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B0444DED-2F9B-4C73-9D19-A10FD4334424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29E428CA-A64F-4DD9-8478-9F96334CC74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8A7D47AD-E1FE-46E8-B2BB-34573377198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435B2D77-103F-4BBD-ACEE-73AB5F31B59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347D7E50-21C0-430D-888B-97732466FE2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B0B400B5-194C-4193-89B2-8EB08DC0D65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E1AFC414-AD32-470E-8C3E-63AEA0C9FD7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4BFD011D-5D90-4579-B186-E1A3A978A153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566F8559-0796-40B4-AED6-B70654F4833E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D894277D-0C59-4BE4-9591-8B51341BD9B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D1A746DC-2989-40DE-ACEB-FD068BB1D04B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6065394F-1771-44E0-850C-3A3233626D82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86AF89FC-4311-4B78-ADD2-79F36EA76455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B6E731B4-A140-4D55-AC31-A9789562FD4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89204B7A-5864-43E1-BFC9-230837E36AF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5583BA92-31E0-4C51-B9EE-2D9D981358D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E66B9E35-CFB3-4382-871E-F0558C88E8A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F365D8E0-8CE1-4D65-A838-022BF55321E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4EC1AB3F-CE79-445C-A84D-298EEBB7D07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72EA85C9-E38E-4966-9A58-20CDFD94335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A508051C-3DBF-4412-886A-2894ECC7D67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98899463-A192-4AC2-BA70-90380C5DE67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084FC08A-59D1-4E74-91B4-8333DCABFBD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2CB451F0-74DF-489E-BBCD-2B288CA9662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593C09E6-600C-420C-92C3-5C1C424CE21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264E2B68-8EF5-4B2D-9690-85304F50B27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FEFDC9BA-9778-419E-8AA1-0720EC3E258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661AE72A-3D8B-4DEA-899E-A6B9BC0F59D1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3950A4B0-7522-43E1-B3ED-0E0784B5682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9B3E5C8A-DFCB-4C35-B66C-4E7376CB704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A398F39D-434E-4A99-A0C5-3BFD12509CBB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5F0DEFDA-1CD5-4EDA-9C7C-2BABA939889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4F6FF75B-DC98-4EF7-91A6-BAA373B0F94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B04EE085-2A52-4104-8C54-5B52D70B23F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772B445A-92E8-46A2-9462-943EDB19C662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34DFCC13-C2BE-4283-B7D6-1CEF2D73AF07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5AAF4B39-C708-4420-AE96-9BDFE287568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896EC2EA-CC20-4426-A5FE-B4A7BD8C589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D9A3E2EE-1F52-43E4-AAB7-565B69FB7540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746C33D3-AABC-4A37-9287-8C459A2597A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FE51713B-04AE-4FB6-9247-0B25D761C53C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C0FBA247-38FD-478F-B6FC-87C7C0E09A1B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081ADF9F-9BA9-4AEC-B1D5-4BECA73665DC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2C2ABA75-AE34-4A0A-AC9A-8FA5E95405CA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5E4EECDA-69B0-4D41-9EFB-77B7E809E924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562DA1DD-1B98-42B2-97D8-E4A3F66FB42D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4FD2A132-714E-408E-ACD2-235D85A6DEAC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12C30BAB-F6A5-4F1C-85E7-D321F40F0047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DBB59095-A675-4645-96B5-0760E6D22345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5CD22131-74EF-440D-AEE6-C0B52D66149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00489CF1-1CEC-432B-9C3C-7849AC0172B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65BFC91F-258F-468D-A050-6E7456E4B82A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C217F3F4-63CB-44DF-BCA1-044D04C65509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BC6FC48C-BFED-4B01-8C7F-0F447A3C80AB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8BD32D47-676C-4229-872B-DB2D46CA31D4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834A3DE7-1C2D-409B-9F7D-7E7B843B4324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FE348751-7497-4AA7-A4B8-86F84A566D86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DFF37F5E-A653-413E-9511-7E9AC743F105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45C828B3-81D6-49B4-A28D-A176023AE20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FD451797-2E4B-493E-BACE-A4DA9CBB286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859427D6-BB83-4473-895B-0B7E4B010BEF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FDBA6D0F-EAAE-4118-A685-59526AC0777D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6D9DA6F4-D664-46DC-A2C0-7E027E65378D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0EE38623-728F-4E66-B8C2-2895B3E4CA0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E69F32FE-05EB-416E-A349-C55AF4CA4D7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19C6A55B-3A82-411F-B066-6A9F2379244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C8727F42-FB8A-47C8-A1BE-C2511FEF7E7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C182F454-F86E-4423-9D2E-5502C8818960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EB74CADB-BB54-4885-9100-EACB39C4391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C6DC1B17-39A8-4619-9F80-B43FD575647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DFD1757D-FAB1-4AA1-9447-2D146DF9FF4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0DC53B94-6576-4350-BBE9-D6561EAC4CF7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8ADCB1B2-DA65-4E61-819B-8B9385393AB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FFC40C1D-EFB0-4A42-8299-EC662C2C98E3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E8598DE4-004A-40A8-BE7F-749434084DD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BB5DC07C-E793-40EC-AD2F-3FE30A7208BF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FBEEF368-A5DC-4214-BEB2-CDF116B9BA78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3D5EC442-9FA2-4C7E-ABCD-D92B2B13291B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1C615BD9-8851-4710-A7EB-6D149FDCE73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F8DF17D7-DE89-4825-BD43-A89036C05A9B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98646042-8B0B-47E4-AFAD-C4EA750537CC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E7514FBE-FDD3-43F4-9288-0892BD1071B3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477EC598-1D00-476A-9C60-22A289AA0B1B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E7538BCA-D55D-4FBE-B7BC-88B86E176AF2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E08AFD28-65FA-4C7D-8AAC-1D0E0564953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69B90825-F159-40A4-B276-34376B7E5100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051E20C0-0233-494F-B55C-18F7BCFAA2E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0DF0DA39-00C5-4285-8A1D-F40CC154F46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C0ED7FED-B5AD-43CB-9E5C-624DAECD8FC1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2A0854CA-B709-4C8B-B903-3DCCA281D78C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DEE3EF1A-DE77-403A-BD51-0006D1D6154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30C9F813-B4AE-4106-BEEC-DFECCE598C3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B0B0603E-17F7-458D-9346-95638AC0E00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7D59F566-DA50-4056-AB56-8A29E4B4AA10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EFDAE9A2-1EB0-48CB-BDF0-650AACA82549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5E3A5737-52F0-47FD-B800-0FFA06BF01F5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A293452C-3190-48ED-A395-E733BED6F36B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88F37035-318E-4DB0-B37F-CAC805DC6D59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AEAFA4FE-14DB-4145-86F3-5F6940081F1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B6E51362-4ED7-4505-9321-52319AFC29B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391927E2-3AF2-42E4-BB37-D9C2228B140E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BA5C2BF6-A7A3-4D1D-9E07-8F0EA504700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9BED954C-B287-446C-A171-1A23039B85B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06B9D610-2A60-4E6E-AD64-68F94EAB561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675DDB79-95BB-4C71-9493-CB1A589D64C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401741FE-C595-4077-A5F3-AB7042005F37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54620E13-BDE9-48A1-A6F5-08327B9519A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C2A42A39-FE1E-4CFB-BEB8-07F256E73144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4BFF9CA5-DC70-4BC4-852F-1600CA06207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872A0A92-E3D8-4F7E-86A2-D77C64D381C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B26E206E-C901-4F8D-A045-E2D94280194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0D98E86D-5D34-49D4-A1C7-11B2C081420E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B02D8B1B-5303-498F-A5AD-0AE09FBC5B7D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B4116095-7998-4371-B474-1F2D544F2F3F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0662AE11-39D8-4FCD-982C-F4B267BBAC0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E64C2377-036D-4AE0-8251-83DEF6B528B8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26BAE09C-109D-496A-B648-DAA7609D7A4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21AE3FB4-702C-4AC6-8813-14C4DCE6199E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D18206DF-901A-4E0D-A02F-80C9C75D0843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49758E34-AD3A-4BBE-9CD5-6C569D047A1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CE6FFAD5-01F6-4DF1-90DE-D13B9559151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805E3E54-B6AB-46B9-BA50-BEE1E5943F90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F93A8876-F221-473A-8CC7-B80978822DB0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1F105777-B72C-414D-BC43-3FAF0DF046E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F99558F3-C765-4875-BFE4-7A9168DA554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A5027F41-F13E-44B1-A394-090732287EB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FF299E4D-54C4-44D8-AE14-300F22D05E0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DCA0D563-D9DD-441C-B03A-B252768E630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6A2FB2BE-3F92-4B1D-8A8E-6F61C3A0E25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8737EDA0-E57D-4683-AA09-C5BB2E0533F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E917E761-AF14-475D-A5EF-28F87C51F69B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28586B28-D5A1-4372-8871-4C0826A7F8D7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AD2EE427-7846-4F04-9625-1F3B86D8722C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3CD05C37-5A38-459F-A870-A10D42AE333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C860EA49-3DE9-4935-9F22-525DACADC6B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59C86FC4-935B-4693-A885-F94CC55737A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D956D414-5EFB-490D-A805-847A200AAF69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3CC267D1-660A-4AE3-849B-7B74C65E9F33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7DA6004E-53DB-43B0-BD90-62F942687EA7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549FD9D4-52EC-4BE4-A4DC-EA47400B369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EF083FA2-596C-4A74-B5D6-B13BA9F3BB0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9B880A46-2354-4BB1-BE4E-5D45FDFB268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C2AFC9E0-CF62-48D7-9858-D75ED79A07A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0D4383E6-3256-4A88-B7D3-E07C6621143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BB77A542-B8D7-4880-AA1C-2CF3113A193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7793BB8C-A180-4429-8C50-608FB633120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932818E1-DD4B-4FC4-A67B-7C7EC715E789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FA144856-2A35-42F8-B880-92C211D7B83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FDBDC8C9-0422-4E6C-8D96-CA2CA3299A9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67B071FA-319F-4F7C-9426-8609F80D604D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A1A901B9-E088-4D69-A847-84180A607E08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57FF3973-3EA5-46A8-9F24-D48CD245E2E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61B89815-C1EB-462D-949C-39FDFE74141D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3E7818E0-F579-4EFD-AF7D-65EF40624B3D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FBCCC0BE-94DB-46F5-B5C5-9A0EB16B638B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93F04E9D-870D-4768-8366-6792A8378609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DD0239EB-317C-4BF4-9518-82061FD442A3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C2EC8EFE-6A3E-486F-8D59-0A771BE13745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46C6CA78-FAAD-49A9-A09C-45BAD975EA7E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3EC51529-2A96-4459-AB42-7DA4289B4FA9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E5061A92-29C8-493D-9FFA-8BB6A2C0FAD8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30E054F4-428F-401C-A4DF-CC41CB416992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F0A628F3-C226-463E-8398-32ED8670C68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683321DE-B836-4A5D-AEFA-B8D0F7358CAD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9E802D77-70AC-4E55-9961-5D0B9EEEAAFE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20CED411-7802-426F-BBA1-BC73CA55AB8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C8099FF4-5E3D-46D1-8344-4909A00A36B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B7471F23-32F4-4AA6-BD67-34F96BD744B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6946D30E-0D58-45D7-BBB0-C117D907311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C1E09FE7-FBA0-4F21-ADFF-4F91892BD99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E8D1B687-680A-4615-8488-C2BAEFC64C0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6A35ACE2-E816-437B-B6A3-F1288A39D7FA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D058706F-7D50-4D3E-90CC-5731E7E86C6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46C23EFF-D1CE-40BC-9AF3-268E89277CB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771F4070-6F0A-4B1D-8EC8-F6305411BFF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38038737-3C16-4289-A746-B3465B31996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3FE4C89E-5BFF-4FDF-B622-2B38E2BAA68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BC797C94-031F-4E8B-AFCC-8DBAF8D07FA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16D0FCE9-E825-455F-807C-76AD28C1A7CA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410D4A2D-E744-4CC8-BEAD-38BB14CC86B2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A763F041-945E-4860-A241-EDFB0401BF4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3E6BE5FA-EBF7-4763-81FC-6CF2BA16A685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2CAF7833-21C4-4DC8-A52F-40311D8CBD91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DC6BCBCE-AD8E-4330-82A8-B19AB69929E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1BC06F00-F270-4D84-BC46-1581A45D682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53124712-07C2-4C66-B3E0-657693E1BEE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33610D5D-7F00-4502-9C27-43766C8A9E6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B866F4F5-3D8D-4894-89AA-59B90AB6CDC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CCC77041-E674-4497-B5AC-F71FFDE9F33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63874674-5DA6-4072-B0F0-8650C0B4209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7F96458A-F3B0-4F22-8EB5-014CF1604A9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7853E185-647E-4C3C-96C5-36AB400A189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FBAC7659-E26A-483A-BC5E-C76EF72E261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590F0CA5-011A-408C-AE13-E84F6101581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A6299BD0-2E61-4D64-BF92-A057F445EF5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EE91D1A1-8708-461A-AE59-E413CB18480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E150DC78-6CE2-4F75-9AD9-0F1BD1AF697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A700DBCC-45D2-4D29-8BAD-A5CDAFD875B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8DAD08D3-D32F-46D6-B9DB-E2BADECC272C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FE405820-FE47-41DA-9293-FBA79D381C3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754ACC73-BFD3-4357-A10B-018A51B1C35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01753ABB-4A9F-424C-BE93-A1F48BAB6387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3BFDEF1D-E0DB-45B7-B9A0-CC5CFD46CE2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A208C796-DF8F-40E7-A6C5-E19C3DA728F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8C27EE6F-4FB7-4AAA-81FE-DE18D05BAF3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1263345E-F0AB-4B7F-B603-5B8074BFC7EE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F12DBC99-6A35-4E15-9DF1-27170B2ABA24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F9E78B35-A364-4E5A-8172-1F84864400F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4BF5BB3C-BA2E-4995-AA68-38CFEC02847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8E26DF45-DFF8-4700-B357-3A74DF3F0835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9731AC59-AACB-42EE-BDF9-FA2B88EFC6EE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564D7523-1025-4554-8E2C-27E4D4A4C68A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DD74A5CE-FDDB-4EB8-A8E7-10D37E3C3F6C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748EF124-A489-4EAF-9ACD-216F4110D5B3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A7C01975-7B50-4A7A-8321-562268E8F773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371C23BC-1B77-4FDF-A2BF-E83611FD8A01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DEEF81A6-486E-42DB-A9A8-6495D05E367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D89BE16C-A60F-4537-8593-6F4ED7162659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B27AA9E4-9C75-4FCB-9DA2-9E4B5758B08F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AF990AFE-ECD4-4937-BFFF-2C8A7CF9443C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28429092-C50E-4641-BB05-E8845130C25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D4498C1D-3719-49A4-AAB4-BD6151D9494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5426499E-3C82-491E-B9CE-7ED44A80344D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29E3D567-06F1-4977-AE92-CD169754BF53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D9AE5AF9-EB30-4244-903F-B3719C5B723A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1B2C6BE7-38B4-44E7-90C5-C7DD5CFFB12A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DD8DE2D5-C83B-40B6-A482-09A3566733BF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605FCE58-CB80-4F41-BC1C-F8F89B6539BB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957B2F49-DBB1-4C0B-AEF2-D09228816A1B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B7FAFAA8-5292-4925-B177-6738846066E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D6D99024-4C85-476B-B8A0-7588D4DEBA4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31FE5F95-5905-4DAE-9FCE-AE618F3A32B8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20C8079F-DADF-4D2E-8255-FF237CEF3470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1B031C04-9C63-4B1A-BDF0-F8247D21A968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01365056-F60B-4E09-92CA-E4D6D4A30EB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34A32D62-58C0-42C7-B991-023E96A44AF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A187A5C7-9648-4427-A222-D7AEFCA70D5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543FEEB5-6435-4637-AE77-4C0FC3F5C4A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34EAB36B-479C-49C0-B9FA-8DC6090025E7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C43CF243-17CB-4702-8EE8-BA689C82E16F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5495A8F5-F63F-4BA4-8FFB-5138BC3A185A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BA3B148D-7CFD-485F-9387-A257ABB8846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5369AA3F-CB4C-4D4E-8A9A-26C8892122DE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B28D0E2F-907B-4D33-90FB-99A9C915811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2EA57E34-B2DC-4428-82D5-D590464827F7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1B57CE88-10DB-4379-9784-E730E5EAE6D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D16E909B-238C-4E76-B312-8F77FA0923C0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B349EB50-C52A-4A4C-9616-867CAED50520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936F629E-0AEA-4ABD-9ED9-19A97C79BD81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14AAE03B-E655-4E40-BB9A-0967DD83905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762C0891-3C35-4A75-883F-B5A42B312A18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C41908E5-598E-4200-8321-55D12E20FF0E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6233F066-AC0B-4F92-B6B3-46A934509A52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3D66D004-F7B7-431E-9777-E3790D87DBC7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95C0970B-5FBE-46E9-8174-DEE596AB6B61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B209C642-F636-432E-A78E-263DCF32A12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31FF5414-71C9-456F-9558-CBCC6D7564FF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DD0D27B2-2114-43DE-AE61-ED642AC78DE9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DD9D2210-86E9-4C93-8313-AA4653D35D1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D0083E1A-4EC8-4D6A-A68A-42BB59CEFE30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C408B547-F2A6-45E9-A173-7DBF6BEB69C0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A271FB4B-A766-45FF-B147-6BDA827BA04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2651B8C2-E7D2-4076-8B3E-04C9D928EE0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4F8ED35B-3F60-46DB-AFD8-D7849C67A33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600ADD2D-C457-4B16-905D-9D26118889D5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FA27287A-CD4A-4EA9-8D95-3CD66B508C0B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15B29621-0737-4C4B-9E32-445509DD114C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7F7304BC-53B7-4CD4-B2A3-19A1535F56A8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4AC512D7-B48D-4219-A566-E475A9407474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7FF8723C-DD6E-40BC-B490-33C67999401B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D856B42D-A3C5-4853-8FCB-5F5D0FD683B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54B6AE77-0D90-4683-9936-562C6D81D055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1EAF8B5C-A88A-4488-B6C9-7329EF7228AD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5E918FF6-CDCD-460F-8F99-6085978C0C4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03250235-2AFE-4E30-8EB8-6D6777AA9F0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045C067C-251D-497B-B5BF-F5E21CAEE8F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5AEEA35C-0DDD-4A3E-9E0E-D0F87F272358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AB85290C-E49F-4257-BBEC-947573B6443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A5589C86-3089-4B56-8051-9E9278B3AA6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5AA9914F-BFED-4907-904C-25CE9E417525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8DE8E97E-DDAC-422A-9376-EA0088A99C8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BE822941-3420-4978-BE95-9445A4D9750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FCF31092-DCBD-443C-9AA2-129C81F9C992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9E7E5315-1C8B-4B54-A585-83D309736037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8F08F1B9-0D16-4D65-972B-C2A4CBD210E3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F83D0B57-11F3-4054-9D6B-9FDFF575189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0130A616-BFA7-45B7-9976-F52E23E1A272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21331284-8B8A-47F9-B30A-16A3A5FB504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86FE9357-8BCE-4DF4-9A7A-4435865B389F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A4EE168E-B93A-4507-8FC5-7F113EE811CF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202A52BB-A817-4B98-B1A9-FFCA2415F76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E20D61A5-F006-4E69-8DD9-DD381812A45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E1E5A9AA-117C-4A0F-9D28-8A33400E235F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76896FCF-62DB-401C-82B4-2769D157C8A9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C6139B76-A2F3-49B6-BF83-E59AEA39D43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50950D35-6975-4BE3-B78F-723E96EE2B4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3109400C-AC84-4D2F-8B34-6CB06FD68F4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84BDEE0D-1543-4318-BEDD-B97DDF9EC1F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27F43EC9-21BF-42E5-B6D0-DE0D597FBEF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BFAD4CA8-AE83-43FC-860E-390E220E090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E9BB76FE-0C71-4D19-AE6E-382A718263F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DAD58BF2-A078-425F-A7D8-49F67E1413C7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38661DA3-A0DC-433C-BC48-B02042C390FC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E6E51071-0ADB-4554-9C44-64030B28AEC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EC0DA5F3-C487-4751-900E-4D740746172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44D22B74-14AE-4BAE-BA8E-DA515482655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6E7F2B5A-0826-4279-BE6E-DA36C450C1F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495F9938-9901-42C2-AF43-6C60F41ACC90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30F675F2-68BE-4459-AC21-8D5BA4F97469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1CE10BE0-5A37-4207-A5FE-2895ED764651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F4B3A7D7-99AB-4EF9-AA30-8E4654E89BB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F87B78EA-E788-4F5D-B215-3DF26E09FA1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56C683E6-7634-41E9-BF8D-B67A0FB5484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211EF653-E03A-4D8C-84C0-5F802F2CFDF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33ED094C-3706-45E2-910D-3857E99FF4C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1BFE13A4-D52F-4890-99AA-B2AF13684A0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43FE6C97-A176-4B0D-A92F-794E8A4025F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6B6BA369-79B7-4EC0-9B2D-41662FD0AEBD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D4052306-FF5C-4ED0-84A9-ED34FA8C701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5CD2201F-8032-4727-93FD-2068B8A3D00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A04B3950-5B86-426C-AE56-4813CEF5DD69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D9F005FF-E304-47E9-9502-4FD8EE4F5D05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8EB7457F-E113-46B4-A4C2-5157C8AD4DF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5669DCC3-FE07-4E1F-A1F9-C1185400A05B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545DAC2F-9741-447A-BD3A-B9390E2762AA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F95BF299-CCF6-4FE5-A54F-54AA34A49CE2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F2B85CC0-0CF8-4177-A5C2-AE7D9AC8ED01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E2097775-1773-4F17-A3CB-292B60F3266E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0EABE410-6D7B-498C-BCF7-E3A0F072797A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E2FAE152-7BFD-4122-9FFE-A4858D96188A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FF0B6389-780D-4EED-B608-ECE7C4DDF50B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361EB6CB-1EF3-418E-B01B-6B21FEC858DB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9E13F52C-069C-4866-A64D-A4A540B48CAA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A9EB2C5A-0908-4C1E-A8C2-F9E84645613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D3382EE7-2CBB-4535-9ED6-FE3E5E9AEE4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255AFFDF-5BF7-4656-B472-A19EC41819A5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D8EA7359-65F8-476B-9E82-646989F18E96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D517748B-CE04-437E-B885-2203CA03A5F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443C48A5-C9F0-40DA-AA0B-54CAF672B78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CB7B71B4-FF5A-426F-9E81-359EC204E3F7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73CC9F75-1A78-414B-A829-F289E4F3F203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F3A78994-2569-4FB6-82A5-C79CA5D21B5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A2D36A6B-CA24-4BFC-B204-79A4198E7CC6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B552E324-F847-443F-853B-80F29093A83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46C8A620-50C2-4AA1-BA77-EB2955130A9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158221F1-F4C4-41E2-95C0-350B59BEF4B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DA5A5775-15BA-471C-89C1-924E5823695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7D2C7381-8374-4AB4-9EA5-F549557E41FF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C8DFA8C6-CC89-4C34-B14B-46B8927B65F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3D6C1789-29E4-4653-85BB-94D4DBE2CC3F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3B3C202E-55EE-468E-970C-800800C16A91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323F6E00-C340-4DB8-BB7E-D47898B6D02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3D67D685-057F-4C09-AB3C-096140B4653E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C7DB22F9-05F0-4477-B8A4-B1E3ED4DEAE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5AE43993-B2D7-4FFF-814A-B15E3F970E3F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4843CA02-01EE-4DCB-82D5-1F8F5308524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00606C5E-4451-48DA-94E6-A594B5DA52E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4B9855C8-6395-4A4D-B35C-8917A6EE70F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DF00CBBB-86D9-45F4-8C48-55E2187984C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943D00BA-F070-48F6-A33E-CD744943CC4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3BD94177-761D-4F44-8404-C3B0E07D7E7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703DE8A9-D58D-4499-BE01-0A76B51C5C1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6C146179-48FB-4BEE-B910-66E076A48FC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D0614A55-C002-4871-9EBA-1F402217E97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95587F35-21FF-4117-953C-5272A89BB8E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AC86FECA-F6C2-4676-864E-8C5A4C84F18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3013FD4D-1388-4909-BF9A-C59F9E490B2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79C56997-4E25-48B2-9203-9B080339BB4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450E6D83-6FDA-42E0-941C-7964A6DFE59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9745508E-D770-41DD-B2B4-D058653407C8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AB4E59FC-564D-44CA-9FE7-7FADCA2BE18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81DFCC29-D6F1-4D06-B2F7-9E816E3033D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B12AFA40-389A-405C-B4E2-19B10E6B776A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FEBCF4D6-0137-4B3F-B029-CDB3C221E0E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6710288D-B85A-4469-B4D6-F0D8320AC9D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5BA39BC5-D34D-477A-BB07-4B09AD6CC95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DDAB4E58-F069-4089-8E60-C5C6D0CD6EBD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D4B2BA0D-78B9-4779-8C0D-E738BA270EC8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4A0C56E0-3142-4465-A2E9-082D83A0F61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1968193A-C018-4EC7-BEBB-95C86A9A141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D4704009-DABE-4919-A9C4-1DCA6FA53544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87EE6AB7-7DE2-4B23-BDFD-AF676F8C56F5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84BB2E79-D11D-4327-AE08-2951A515E9A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B1EF6001-DEB4-4FCC-9635-DF35F63BC6E6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337366E3-EDE0-4718-BADF-9E49390654E8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A749BDC8-3C98-4B35-A80B-9303803625C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D8627608-83C4-4DCE-8E86-D5B8303F1C1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A66BFF85-ED7F-4C86-8292-2C0655CE772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E761F159-AE3B-4D74-AD41-6201E2220212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E38B713D-8C64-4740-9090-A990C5EB3643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A7592222-75D9-424C-A431-513B694FA168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28C5ECD1-07E4-402B-BD7E-1DD5DB70C48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5DD16CBF-C3D1-4BD9-BCFA-BDF60BC5D70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0DB39B77-4BBF-4286-B98C-42A83519B969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188EC631-DD0B-401D-A98F-06E8EAE463D8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9AE1E32C-3AB9-4F2B-909F-EDBF9CA425A2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FE85C58E-0497-41FB-AA80-70B2BA438EAC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CF1ACBDC-C316-4666-8A1A-C476A561CD5D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D108CE74-810B-4ACA-AC74-6F3348B049F1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40063196-2279-4BBB-B374-B8ED9C8AFD3E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B55A6BC9-06A1-4F60-BCF2-5A05D36C38B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330D6B33-C37A-4318-B4D7-87CA03409CF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278CF6D8-23CA-436E-A1D6-8B5A1C74E1FB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BEF92A6A-607C-4BC4-8287-7D5BB7D35778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16319603-2328-4A5A-9B3A-8DF2B2F21EC6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F399E7CF-B797-4A8E-AA2A-38BE74A92F0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C2F58E13-68C6-4115-BD84-4CBD30B667B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7C83E1A4-8FA7-4932-9701-95057ABF3C40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71F88D43-260F-429B-BA24-3DC6124F17D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7833D1F9-0109-4CE9-9E21-9668029FAECC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8FB49A08-E400-403D-9DB7-E704F883ACD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E25E91C1-B58A-45D0-AC7F-9EF1F87961D4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A01D95B8-8BC9-4CF5-9F51-0C4DC7FF484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7F68E315-B9B3-45C2-A374-F67757CC0A7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B2DC4C88-08E9-4C57-B711-FE163F75633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25F61B37-D2D9-40A3-BBF7-B8068B739062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402BD96F-781A-42B2-BC1F-F40A210739E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71621A8E-1B72-4805-9986-F8358C704A4C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074DFB4F-DE0E-430E-B1DF-D8D712C4E1DE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ADC3EC95-FC98-40B5-AE10-5C6D42EC56FD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5B1BD30F-18B3-4C36-B89C-84779B090CD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9DE2FACA-E7F1-4AE9-9116-A5CE1210E94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982F894A-63E2-4853-A146-81DB06671FED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182AB1B1-7D53-4EBF-95C1-5A5B8607E0BF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336F07C8-0295-437F-A931-9A589B788BDC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81A613AF-712B-4A5E-BABF-8FDE975153DA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092B914A-40D0-41D1-8FBE-3D8AB2CA7508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94BBF9B8-D6FE-40C8-A0B3-EAE71665AE0E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992E267A-4FEE-4556-92E0-3E2D1FD80B4B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C4F8F1E0-A483-44D8-818D-DB6F362D8F09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437F9C50-49FA-4D89-AFCE-B6387C8CAC56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C78D30E5-3BA3-4515-839D-0D167A8EEA73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966B33AB-3C72-4431-8B1D-5944B310FA4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2E475DBE-6C4D-4074-9FB3-3D7EF3B7922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9DB38CF0-A5D2-4982-BBDD-E2262DC58E6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B481B9EF-C7C8-4C75-B83F-E6B269F2473C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ECC4A3E6-9A1D-4A1A-8616-D39ABBE5CDD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0F5B976F-2131-4837-BDD5-97B064199FBF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C00D2FEA-D7AE-495B-BF5A-B79D4211F449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A52F595C-2D80-459B-803D-03DF930FBD5B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A7A9EF1A-F84A-4FD5-B878-D924FFD2617B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E5D93F5B-FFD7-40F6-99CC-81ECD25E0A6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05742ECC-11DE-4019-87A8-2E36CC8516D0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D4332307-3BBF-4A16-8FB9-FCAD05D70BA4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F1C80AA0-23EF-49DD-8A89-AFE78C01BDB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8BD5A8E5-B563-4ED0-ABA8-8EE69A4203C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5FDA35C4-31A7-48D5-AF70-93442D6F291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8372EB16-D91A-4343-84C8-F1BF85CD529E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20107605-C211-4E97-A25D-668844B03B5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D22EC0B8-5316-4EB3-AA30-CF9BEA903A8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AD9FA560-28C2-407E-A84C-58B86AD2E725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48D14D5D-A503-488D-8E5B-FBC05845A28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27ADC1DD-37CA-4DC0-8998-F5EE7FF05A5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CF4BB086-103D-4CC0-B53A-8D865568A180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F7000AB4-8463-4BBA-9708-3C65F2143C2D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8ACC56FD-E4D6-4BD2-952F-FA9FEB2B4422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7BF9840E-A80D-4011-8A28-52CDDA72C70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5DA5C11E-56F9-40A2-AF36-6325C85A6A5D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6DE259B0-01F7-4B9E-83A9-79E63CABC48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BC8B6EFB-822F-45C7-892D-ED441078D50F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190260AD-1040-4D04-8F8B-8BE56ECF11D2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B66A82B3-E171-40F0-A5C4-5C9AAF5F4C5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1A594FD1-0E8A-49AE-859F-5C18F0894D3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1EFFC109-FF2E-471D-ADC6-63CA0A271B3F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42901B91-9F98-4724-86FE-D22596B8728C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686BE549-D5DD-416C-9B49-3B84E05843A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CDDFF969-D219-4E31-A608-732B95C5DF7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DA936147-D533-4476-9B8A-3B349382651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CF765EAA-FF1B-47AD-AC0F-3CD51313049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829C4FF3-7F7A-4456-8D82-B446D6C1DFD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A372C536-0617-46BC-9693-9CF0E45078F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D56841F3-DA80-4D4B-858A-AFF7129C8C9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E2B0D5F0-150B-44AE-8DDC-4B23122EAE40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BC1856A8-DEDB-4994-A05A-554111306CCB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E0C1E2E5-4918-45A6-BC41-9E5F793B8D35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54E1DD11-3126-4C68-82E9-F77A1952604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154DB04A-F9EF-4356-92E2-C11F3FCD823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CFA27BC3-A573-4585-BCE5-5794F31FD6D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5BF7FA11-5278-4C15-B467-DCA33DB87565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6D3D7177-8499-45EA-81BA-E910B8FDF4DA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B3AD7B9C-FDD5-43EE-8D28-6AF409350439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7C06AE2E-5BED-413E-B39B-A3404ECD4B6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6AFBEA5C-B398-4501-A6ED-77AC0FB9D51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4E4CC249-0D8E-4A53-A36F-99FFA874580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384D7F8C-8FA0-4F9C-B269-3A13CBDDB2D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8AC50AC8-9B40-46A5-A806-2622CE4E050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180FC652-D57C-4449-9844-9FE66056FFE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8AE8C31E-9EFE-4260-9C49-6C3567E7EA1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4D3B1FA3-9A53-48B1-985C-82935DE34558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9804577B-C22A-4C9E-A6A1-98010AD00E4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AC4F7BEF-2AE0-43C8-9927-9AE740119D6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A38F1C2A-07F4-47FF-A1EB-2AED4BE4327D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FD826191-311E-48A1-8CFC-922279055CD3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54EDE3ED-6880-47EC-B345-128CBC0C0EF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F5AD48F8-8F5D-4ADC-B5A9-1C8661A7A29F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51F86AF6-05B7-43C3-B933-05A68E765D8E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AD010660-A74F-41F2-8C2B-2A573C885E25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E7AF5C1D-1555-4C5F-86DB-9D235FFD8D88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B1C55D15-55E1-4FAD-8566-8AF61C934089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D99740BA-2441-4DE1-B10C-80AE1E035597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2E05387D-30E5-48A1-8A63-8A121539EEA0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50006BCF-1F50-4592-8003-7BA54681202D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3C5DDC68-B040-415E-BCE7-B0B7F7099E18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1340967D-541F-4829-88F8-9E1238D6D230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5685F647-719A-47D2-AB14-BC1B0723220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3827628F-8F4F-4915-8285-370A7C5C1E5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AE1B1DF0-10C8-4874-8A34-0C2CC0D04038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C8E6E1F6-F195-4889-9707-D30AF4EC9492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4B0A82E5-593C-4552-B8C0-2A2BA1EB109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DE68F142-36C8-4D17-B566-D110A360BE0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1DE415C2-4F9C-437D-8C83-F829554C28A1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29AACF63-77D1-448D-AAD1-25B10A21BE74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134AD3CC-5A41-4F38-9D76-29E7E2E57423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1721C07F-2369-4BCF-9A6C-D9F2B0603680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3F2B964F-9C5E-44FB-ACC3-A6B51DCFE45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62EBDB2F-FBBF-41D6-AB05-5B68479B3AA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528E2018-7235-449B-B39A-47631DED5EC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5CA57C23-D3FE-4BDA-A48E-44173A7B3DE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09B89406-0EC4-4011-97BE-AEE32089087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AF964598-8E25-44DC-B20B-904B7B869C9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0091C1CE-FB26-41A5-9FCE-54105F588AD8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624801E7-593A-434A-9A86-D4E1BF2A9A8D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7077DD51-D6A5-46FB-9C72-C91BB60F7EC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A34DEED8-17D1-45CA-B5AC-8AAED6FAAD06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C3395928-4416-481A-BA7D-A137B041619F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6696A4E7-4AB9-43D5-9B8C-3A9596C07AA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5464CF07-80C2-44B2-8AEB-4563CB15904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96C5F3D5-4B9F-451B-87DF-13C0EDBF4FA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C66604FC-249F-4916-9E58-29A6195F1EE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EBD7309F-9FA4-4087-B57D-BFC1F0EA4D9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5ED5E664-B54E-48C7-B537-C3D14D1A4F8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0A8730DD-A3FC-4DC1-9908-575A9D898D2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019A1B4C-EC22-49EA-A757-01FE97FB050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C140EC1B-697A-4CE1-AEC8-0CA627B7090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AECE2703-A0DE-4F78-A4BE-62680A33548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16E78733-34AA-4720-8CA2-F5046EF0B00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2C2B7C67-3D6F-412D-BA2F-9941263B002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D5A4596B-FF42-422E-BFBD-23E91DEB0A9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71247895-CED0-49F1-A000-C720F407F6C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9B7A1B28-D9C0-4F79-859B-78FA99E3C44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D30E8238-ED8E-4FA8-B06B-F8F7994293DB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94051121-9812-4BB8-978E-2A6671C26FD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10FA6B57-55C6-45EC-966C-1EF81D0458D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51FA7151-29A5-44FE-AE46-69A6D686A4EF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629FE04C-03B0-4217-AB9C-8631AA47C35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9BE2C970-7F7D-4661-A2F3-673DEFC86BA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EE2F9ED9-FC34-4CB7-9DBE-6AC5E161129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D88239D1-3F8E-4D49-98D1-C1F2799AD877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D4737391-A899-4BEB-A8EC-56DAB7DE40D7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048F93F4-F6FF-45C3-98F0-2F8DF5D324B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66FABB69-5810-4599-B75D-4E1A2F1BF36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8E076EAE-4A9C-43F7-93EA-4278141F0B7C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B3149E49-C166-4DFE-A900-BE4EE70EBFD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DA3EE710-99B6-4A9C-BBE7-37F631C2286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1CBD65A7-53D7-40D5-8E2C-5E9777074B24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2E6C3C4A-864A-4AA4-858F-67E7EC4D1622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988295F8-1500-4AF0-97D2-F1E9E0680F0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9B813C17-ACDD-4E4B-BFCC-5F7F35B0CD29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3F805464-EC5D-4D11-B07D-CE050BEF65E9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0E517A6B-0643-435B-A4E5-574BBADC8998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1D2AE362-2DA2-4B51-B1B7-0272D299374D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FA28BD48-6D21-4FC9-A05B-24112AF8ACDD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9BCB1317-6826-489D-AF5E-29361C47D77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5DDF9393-4248-4EFE-8258-E17B3D8C54A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0FB1B688-CE96-42B2-AF3F-D5F2EC9B4C3E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1744B98D-24D2-42F6-8D25-76D80BC974D8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13A5AA9C-E272-42DE-B028-60E0C2697251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73F1BD67-E090-464E-9AD4-57EBF619D9F4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77FDBE59-8766-43AD-938E-E449DAAC7B18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62E74A48-3414-4458-9CCC-EB3CF0F8D0A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2B1D63EB-78F0-4AAC-BE5A-A28DB1777565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ABC24219-E7AE-46C8-B8D8-58F900FDA3D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6143C9EF-3EAC-4AAD-BE80-F8845F48966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D0FC7FAF-9319-420D-918E-C5C0E4EC9506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7F94BA42-A85D-4B40-98CB-B8A2DEC846D0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85D43063-EF79-423A-AEB5-1270E138845F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5EC329F1-7295-412E-9484-BF723110A20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590FF9FE-D3E7-4A09-9651-15155A96644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032C390E-DE5F-4F4F-9175-5CA76C44B72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826C2890-82E3-4E99-BCAA-8DB0103A926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DD89DD8F-892C-486E-8A1D-F4CCEDCBD6C9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7CF715FA-19C2-4D7B-AF64-84A2CDB1A34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A7C7DF44-8EF0-41F1-86D1-9B74D0BDDB5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510CFC7A-86C6-448E-AB57-0EE037D5FC4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A14A7D8F-C096-42F0-AC15-0409DA841D9E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F1892B9C-4938-4E39-A138-A6F9ED41877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61DE1324-1D8C-48AB-9B2F-C7016C4F9982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76B78663-0101-42CF-900F-FF3098A916A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BB05DED5-6131-4DDE-9D18-375AC0ED2FE9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468C0AE8-72BA-4F6D-9D2F-A42F30EF2FAE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D76C29E1-3EDF-4362-8805-EC661B1B038B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54447AAF-170F-4E47-9220-AA525B6E482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793CB2E7-1603-417E-A1FD-7348FB0025EE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9A3EE49E-BFCD-4F15-BC9C-5B209DE67F55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A33D36B3-13D9-473A-B87B-25B32F910853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41E93CA1-E235-4E37-B1FB-DA1A6F9E8479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31B92E2E-8171-4049-B660-B6CDE7E6897C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0F723A90-E1AB-4E82-B7C0-F00DE000922D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A8292BF5-2664-4AC3-8452-6D12E2D0063A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F2B790ED-D922-4C39-B9D0-BE4C61B96483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83128F08-3450-46A7-8ECA-51137233D7E6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251BA6C0-82A1-49A8-8B2F-E21940FD485F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78364A23-8B6C-463B-97E6-A6BEA36EBB0F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D8BF5C3C-1BBE-406A-B793-D2F1DA6AAD4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3C7028EB-8A08-4ECF-8636-266FAE27796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B73A2AD6-4591-444E-B8E3-4AD54F530E8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4FE0088A-17CB-4AAF-9438-1F1CFB05BA25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12186F8C-4124-4037-9B80-F4935DD6F558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7FF6F927-1A16-48CB-99CC-7A38F641068E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EEF180A8-CAFC-47EA-B9BC-6734CC0C522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76589D67-4026-4692-90F7-B2944B0E27FC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BDA463CB-DCDA-4076-9E46-78020222640E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5ACDAAEA-BDC6-4623-B1E6-87E1A6CD7C5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C509F796-FBAF-465E-A7B1-433B1622B187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78508790-2DE1-41D1-B541-57C91D7EE6C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0E8F210D-B74B-4CD9-8337-59FF4B2260B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E231EA8C-9FAF-4696-8CD3-0142989D788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F06B4481-19F1-457D-A42C-4BFE5476BD0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C7C36FEE-8DC2-4A7D-989A-041CC85EAF49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14BEF6E2-F929-47A5-9348-C1E82474AF0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631D149C-2507-4979-95A2-5EA3EDF8520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6DCE616D-57D9-4CC8-85E6-4DF1DE810C5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DE6BA68C-869D-4C39-BC2B-7BACB6EF2E1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3E036F05-5869-4E50-8299-C066BEEED94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856ACC9E-43D8-4CBA-A87D-6E4E4B64DA65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52887FE3-C246-4E22-B40D-3D3333950E1E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E8F93BAF-7339-44B7-8B53-9AA0E0B1B078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03893F65-E5A6-477C-A290-7554CBD5015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986589B0-9A0E-40E6-88D0-6F942F4A5AC3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2C039D0B-0AA3-4864-BDCA-C3DDF095EED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DE7FD614-E0CC-4FEE-8815-4C995B54533A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9C46DF36-8C17-4241-BFFE-766F07B7BA2E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C0569E8A-B419-462D-8C14-071C2836E33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FD028965-5CC0-4504-8864-7CC67A9F05C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C7E0885F-A0F8-4866-8D69-EB2BC6D27D34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B7FB21C0-57EA-413C-9B4E-A89F9CAE264B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8F2E8461-3723-4CF8-834E-0C19E4FD872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BF54976F-3B08-42A7-9CEA-3B3D7234AA7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3EE3A50D-F29A-46EF-B080-0BD37849FA7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69CD89E8-A05C-4A1C-BB06-CE41684DEB6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0DD3F7B9-57BA-4EBC-8338-4C4976E0CF0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EB3CE1B9-31CA-46A0-8CEE-62821C22107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D778C321-75F3-4AE9-8A4A-73C42AA91DC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F2A86CE9-B36A-483D-8FFF-C76F93CAE2E6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FF89C96E-D555-4F51-A28C-90BCC263C2A6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1CE3D4B7-03E6-495B-ABDA-E87F56B3FE9C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E0D79A97-88D2-4A92-994B-561198428D1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330ADFDD-1582-4E38-9E65-3F33F51A8A0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AC16AA97-9DEE-4C2C-B629-E1D461DA1E4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E709341F-AB00-4F24-9531-A5E0034A709B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B75E7BE3-E4C5-4248-8C9A-883032A5C5EA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F20EDC3C-738D-47B3-B769-BC892A96AD47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4DB711D7-5B7C-40B5-A71C-3444F590549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BD8993C4-95F2-4A05-BFF5-DDE37660338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12881714-1A91-4B42-A3AE-E4D2E8C4834E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9568851A-7133-4AB1-B361-2DE955E318D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7099F60B-F3F2-4831-B612-A6FC8E582C1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15F5E99B-C2EF-4DCE-B84F-A98245DB9F0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9199456D-F9C0-44E8-BFA4-D568F0991B0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DDDBF8F6-3F70-429B-A9CD-7CEBC241A821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6F29C212-958C-4C53-8FBE-544552B512B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6F070C37-86B7-430C-A424-0236199E7C9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47873049-08FE-4AC2-89DE-81E8A074E032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06771895-A0DA-4269-9D0B-DB0BF6355F0E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EBF52987-B697-4EDF-B7C5-27BA416DC4D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E0F72601-3366-46BD-9A1B-B0104487B69D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215115F1-E0C5-4A0A-B908-E8B56433A3F7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BD8731FF-9FA8-4FD4-9373-2BA8E82C7BB8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56A1605B-57C2-4D00-8C0A-E90DA1C47BCF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EE39D006-9F2B-4A25-973F-A61AAE941CEA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73052B54-9B42-4725-842A-D6EFD4D0D4DE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D18CCE50-78A2-4EDC-891F-A8016BD5723D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7900367E-EBB6-414E-9BDE-94AB0E29CB33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01019C18-A0CA-4003-8249-52AE93A1A967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432F3266-7E09-434F-A3C1-B881A70704DA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B614A607-09D7-4D8C-A11F-F0BE7C408D4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5BCF6CF6-34E1-4A3E-A4A1-6A87F5AF7351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1325E88A-13AB-4CE8-8471-7D11C56278AC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5282702E-263E-4CE1-B5D2-9B1961340F76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07B4FC57-5EDB-4FD9-B2E9-27235C3B1D5E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64506643-8EA4-4524-B734-B9F7FEC4F10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ACA068E3-8EE4-431C-A4DA-DE5AC341A619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4B569D3C-BBF8-4C91-A56C-A29B9177957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C52D9FAD-D6BB-46FF-B67E-88F6C37C43B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23C210A9-7222-4ABF-8A89-D79F695E3693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C478CA83-F63D-466F-8E81-4BC4DAE5934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8AA4F3A0-EF55-424A-930C-565BC8F07FB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1533EAD2-1A8F-4EF3-87B6-7360A1A6C1A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294AED62-95CC-4102-AF33-57E28C82DC7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E7C63625-CBE8-4FDA-8E44-0C33A9CE075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28B53ACB-237D-4375-A9D5-A90A7BCBFA6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BC501316-B61D-405E-A6CA-63274E2F4589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68DB5915-B540-47C9-836C-ACD2DB9E933F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C3E73044-9BFA-4E60-A6EB-85373B9D6D0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5C5B1EAD-3580-4903-B18C-89DC983C1209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C4FC71E4-3DA6-467A-B1C2-75C7AB02677D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3D8BBF88-A0B8-4B90-A8DB-91DB136A142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93F6FD6C-ED93-4C90-BD95-C4C7F55A564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CB87D8E2-C6CD-4C8A-A3BA-C1E8BA2A1D8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F69F8CFD-25E1-4A5D-915F-5E38E705F1C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15BC8D28-4F59-4844-8679-15159B1F2D8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B89E8028-7FAE-4A7A-8DD2-00C82E6CBD5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1885DB05-0951-4904-BB3F-3706B36D762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36EA118C-A77D-46C4-8680-38EDB8CB03D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0D4708C6-8474-49B3-BDCC-0BB3C07056F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B90A37D8-6631-4744-A848-24EF69D773F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38B6F264-8FCB-4CEF-B305-E0E316E63B6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E36F9AA8-02C5-469D-A505-5802A9A3C8A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49B3C995-E298-45C6-8927-16B7BC0E72E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851F4EEC-A019-4E47-A506-B1F21FEBE95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DEEC5E54-1821-401B-A26A-CCF9BCEC63C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0078BADE-37B8-498E-A547-D3D06B7501BE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9DD2F99B-5A0D-4CD0-9C6C-D277AA0016B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9F31949E-8138-4F6C-9B14-DF34E758DA9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411E185D-3275-4CE6-8214-F3849C359C10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17325307-2E00-45F1-8FA9-209EDC2DB8E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80B0250E-51CD-49F5-942B-F0B9C798C7A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B34A6DF2-11AD-4EDB-81DF-72B11262219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80DF9902-523D-4ED1-AA29-B8120D5B7B0D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4D346573-3013-4BCC-B066-581C0CAAE70D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3416AE94-7ECD-403C-848E-8DF7DA41564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3C09BA2E-B999-41FC-AA29-EC8A6F75298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F25BEF1A-547F-4232-9C13-853D43B489EA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AC32B74B-7E72-449C-B05E-14C42DC7DC11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72E326E9-ADDB-457F-BBB5-FA91748B2FF0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74321852-54FB-462B-9D12-A8E1DA7EFB80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51E2B5AF-FE1C-44B5-84C3-4CB2F0A845A3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F398BAC4-28BD-4D8D-A67C-ADD9AC2F163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4FF80039-9575-4267-8A0C-192105032A89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1844B987-DA56-40F0-8EA3-7506C55F9972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94D05F29-C846-499C-ADAE-C74F4BAF9830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19817EF7-2A49-4CCB-922B-0C29DA094472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86361C24-398C-4278-B8B5-9A419D593886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DFDC871C-F9F2-4D23-910D-515C8255C37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0C60DC7E-A8E7-488A-96BE-BFE05CE535E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6A2D77DA-1AAC-4AEF-A8B7-D9A5A490B6DF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938CA73F-88E4-4EB6-8437-5AC584235E1F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8C8130FD-5FA2-4E5D-99C7-221821714DA7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F5E47A4B-66B1-467B-A57B-FA6384DA8945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9AD83FC6-F0AF-4D26-BDC1-44D565A53D4E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39CDE980-D408-43E2-80DB-152FF4E2A14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AB7B2960-1416-47FC-881E-4F71671EA5C8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B03B593C-E876-4267-BFEF-A3403EBEE2A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AD402AAF-0B70-4E13-AA3F-0FC7D3D704E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1A830739-7A88-4FCA-BD4F-0B089DFC1E10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D7EBC882-8327-4E14-824F-AB9748329F4A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3D344996-1167-4755-96D6-4FB7912F1CB4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5C604CDA-4E77-435B-BF53-A916A277691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DE6F83ED-BF06-4E49-BD6D-22CD02DFEA3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EBD80489-9D02-4AF5-97BF-A66175C51A3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B23D9B3E-43F7-44A0-AB4B-DE0556EB99F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B83DBE3A-C703-438E-8EFA-FD3F4B67A561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2BB1D823-D1C3-4E99-ADC2-6062208E1164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4AD7381D-E032-4B4B-8ADD-80D255247F2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1B775F86-294F-4071-9B82-37D69046894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65B49327-1621-414A-BB0A-E824F8A89E2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F4306D58-7F66-42D5-8223-76C41769002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3B7733F9-F3BE-488D-B58F-D71AB30F5C47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A469601D-BD98-474A-93B9-7017C8CEAE3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6A596EF0-CA0D-4DCB-B4AF-03FBED943092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1D769B37-6E1E-4C40-B6B7-B530AB452638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EF6F8B3A-5C93-4C95-8C03-E12C08B16D47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D559CCF3-F11B-4318-B874-616C3BB09CD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AFE5E2C0-7B0D-40D1-9A31-727DE2EE53A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3713DA4E-E1DE-4FB8-8233-F37A79FD6DDD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5503CD7C-2764-45E4-9A34-77661D8C36AA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154448E8-8D6A-4441-8EDF-3EE96F8CDEBA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61A4EC6A-6124-4CBE-B2E2-6ED78CA50F5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E8FA0593-D1A9-4F40-9465-D48BF3A95B5C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5CCC1D2A-878A-4400-9768-5223E9CA6BB9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FC459133-6E11-42C3-8931-E353FEE75820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0257D091-7DC6-4223-978E-1C71186B469B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82E2207A-A3ED-4F55-802B-E790AB2F6BA5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ECFABDFF-E14C-4671-BFFD-534718337DA9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2082778E-D879-48F8-B784-F5D65FF3388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F570DC55-F81D-4B82-B8E8-04F42E16E3B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55373E29-E7DE-4519-B78E-8BA010BAE7D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33786593-F4E7-4FE3-9022-F4C23D7E7DE5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DE11DCFC-4A64-4E9C-99E8-496C66022633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6DA44AE1-40A5-4A51-8A3D-50A0E751357D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B99ED0AB-0C5D-49CE-ABF1-B625CBE2578E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7353E726-384C-48C9-BA70-A41C940D539F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92C9E7C1-F8EC-45BD-BCF9-7611CC9FB7F0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E20A2A65-999A-48EB-B8EC-A6C30AAE9DD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2E4E7B7E-16E6-4C78-A985-A02B3C076DD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C7775848-995B-4BBF-A29C-AF0E722E6DFF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202720C8-6EDD-42FD-B25B-7B5CC776111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7F423F15-3C19-47F2-983D-44303108C8C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1C82868F-E2F4-4AFB-936E-0533FD906B9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B72A3C4E-F74A-4934-84DE-6BD2BCCAACF7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0F62D9BE-EE74-43B8-B6B5-877B8DBECEF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98CC834B-4C47-491C-816E-17A7C15A5E6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627E4ECF-9865-435A-AD5E-AB82069B8BAE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761F493F-934C-43D0-BB84-C01BF642997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7C52EDBD-27B7-4282-9492-780C1B2F5E5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EEEBDB97-8248-4F20-8D8A-54654917E3F8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926D4F6F-27AE-41C4-BCEF-413B568BF41C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2126858A-CB53-4272-8B56-D6C67E770113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34138C6F-B23F-41C1-9D3C-F23DAE73E1C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E1BD4EE1-D86C-4DFF-AF60-0302087D3536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5191539E-89DB-4677-BC2F-8776EBA447F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EA58770F-E1B3-4C53-A059-B002092D0954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8D62B8A2-DB1E-43F1-AF19-D85C7D8887C8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B9EF4D69-4707-4182-B562-7A4B8138762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6760BC8C-0EDF-43DD-8F1B-DF78E2A458C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68AC9E10-E390-4163-A693-BE75B21E1CB7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615FBCD3-A662-4F2A-97BB-A7179DAF2A57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C29A738B-E6A6-4B4A-A3EF-E26CF77F47E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EACD23E2-2828-41E6-9E1A-02DF19DAE51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2325565A-D7E9-414C-9EFE-D801B0B2FF7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3804728E-7608-47B4-A4B0-A88E47A1580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97780C06-D739-4FDB-8391-C2AFB2F706B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919A31DA-042D-4CF6-B1ED-ED45A7817C1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2F52CADF-7E5A-4606-B4F6-CB20C4EDFEF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CF063FE3-60E6-4CE3-90E3-02E0B14BE404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B6869532-1A51-4916-9217-695CEA87950B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3B898045-9146-46B5-85FE-06480BAB93C3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578726FC-D66B-447F-B9C1-87D63A0C321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1934A75E-A7EC-427B-AAC0-F7C4EDF1457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21613892-3A4F-455A-8CE9-978720125EE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493BD3F7-884A-4A49-9CD9-BBE681DF94B1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C124FCB2-062B-4116-912E-9A5DC3352B45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5BA564A4-1FB7-45D1-B6B8-EA98CECC4ECB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3B322DA6-404C-457B-BF6D-53E3B564096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852B534E-204B-4DF4-9677-82A29358A14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20772460-B092-4A91-9C6C-C8FECFAEDFA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32EA9535-3BF4-43EC-9441-DC97177ABE2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C5494DC5-6893-4C9D-8E29-6E95DC47F37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E9BAB052-DD73-4C54-9282-B973C64D5BF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C4E59F23-20CA-43AD-96BA-52F82189731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1C2EAE4E-F751-4634-87C3-35AA8BB26C39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C84E0CB6-6E84-4528-BF08-8E7E70257C1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D36684B5-879D-421E-92CB-0F3939D0F28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9BAA1A38-052F-43D4-88C0-77A531E47011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CD0CBAA0-A20F-47B4-A004-19D933FDD465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88C27060-9851-4910-A7B2-F7446061C9C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F2CB05CD-C443-436F-A35E-B56482C3FD9B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2A6AF0BA-335B-40DB-8E37-EED8D4529689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3DCF3FF7-E303-4ACE-9FA4-B2421A68B4E5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ADB728C1-779C-47B6-A2F4-820A7C562821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27587D7B-2AB3-4F59-8372-BF4059A19A2A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1926B8DB-3CA7-4E91-89B2-22F6B723D104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D53BC7BE-0C50-4843-857D-AD94C40C4DB1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E5FC0D9B-56B5-49CC-9BB6-5A29775CC9EF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3015A923-6F7F-4BE3-A2CA-09266C0F29FC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E0F8D72F-EFB2-4992-932B-D9236A6E9B81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ECE4D65A-267B-477D-93FC-E4275938F9DA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3A8CA6DF-3D92-4411-999B-1725DAFD486B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5F21287A-6992-4752-AE04-3111F8196261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66C3CA7D-DB93-4F95-BDEB-2A94A26F86D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9FDAFB81-5467-407D-8F51-09735CAC100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206293B1-5481-424A-9AA8-CBB0C037784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DC8D2303-215B-49BD-B398-8ACE7C4367B5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1BE94F1A-366C-4499-A713-FFB621011C8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9F5D80FA-6DD3-45F6-AE5E-AFE8C191EA7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802F1970-CE21-4E55-AC6B-4FE9956ECCC2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1BDE008E-2CD7-4691-88CA-81439E9EE77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9D2CE816-44ED-4607-80B3-337C310F899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21DB886D-93A9-4B7F-89F1-85512658B2A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73C558D2-E030-4CD6-8CED-958CB5EEAFF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DBFA0140-CCAD-42EC-8F96-E825B6932B2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A9D0D861-531B-4D99-8307-1EBD24CEB83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53D3A031-D4BA-4145-93EC-A1BC2F744A2D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FB356CED-DC05-4783-A996-DC4899BF60F8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F22692F7-043A-4072-B70B-DF6929861FB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989B1EE6-574D-432E-843F-635CE9F223A2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796F23FF-6B3A-4955-A0AF-9919CAFF2E7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64B0AD41-0D6B-4019-9AA9-9C9A30C1081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81F13580-EBF4-4EA6-85FD-C7410617ABF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5CCD416F-76C7-4DC9-9DC7-F792B4FB977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6A12DDF6-346F-4554-BDE7-D7920553E3C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3DB2BEA3-674A-41E8-8F5E-1951B311F21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809DC731-8488-4165-A253-4929B97E614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38833325-379A-432E-9B1B-2704C93720B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E2DCC3F0-B144-4448-B9A3-75A799F4388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D70079CC-511B-47C4-A980-182F541F13F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BEDC186C-0042-432B-B1B3-7C8A20C2E95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AD309B91-684A-41A6-A88D-530A9D2A313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6534BE2C-DB90-4BD1-938D-E4CDC8A9876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B6F3A0E6-F602-4C20-BB04-29C0D52A9C6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F39031C6-E39B-4DD0-AF9E-D40966E0351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004CFD44-A036-4288-9E4A-D2C0D4DBFE5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F8D0F2D8-B5D7-4C07-B2E4-AC0E9465CAF6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54A909C5-B254-420B-AC5C-9B0A795650A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EA6B98E6-09AF-46B1-B2E1-D90BCAF7C30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60A216B7-873D-4B96-AD6B-FC5CC79071FD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57B5C278-9AC8-4F2F-9F62-081366FE969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C8AF0037-1F64-4A55-8C4D-F9EEA0BE980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26700DA3-99F6-4620-88EA-FB1BA18FA98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898129B9-3300-40CE-B93E-3AB6CA627CC0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1A95FFBA-FBC3-41DD-A1A7-94E0ED1B4683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49EAC6B1-7120-42F6-8E92-4C2AC25AA13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6C186093-23FB-4406-90C1-765FD3D4680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C0813CBE-9E22-498F-AF20-4FC0C60F7328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3380B720-9424-4EFE-95AF-96F33AFF32CE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507F8EA0-62F6-4162-923D-248E0D40E97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4AF8FC64-D5AB-41B0-A6CC-134DE99050E8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ACD5F9C8-DEB1-4059-B130-ECB1F44B1F7C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78AA0BE5-9921-4A16-9A3B-355D1E24DBC7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7EB22651-44E8-48A9-8E21-79B359AAC38E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EE82299F-40E9-4193-A4AD-457CDCDE722F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0EDC1BAF-2CCD-42E6-8651-D2D3F4875E59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D34DFCC6-3583-4673-9457-0D504566ADA1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ACF6BFFA-86C7-4119-B423-F7E6D605CE91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4BDB8835-6C3A-4746-9158-2C44F70C07C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C974313C-41B6-4CCF-BD95-05A6A1D1B41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9D17A049-611E-4165-8859-5FF19A598A52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5A3BA1BC-3DCB-4448-9788-576D606E6E12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946A6FA1-F607-44BB-809B-5A15CFAF5A65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3EA46028-CDA6-4AF4-89C0-55E53F5D3610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16DF314F-384A-490A-B2A5-DF0C42C5B509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A6069982-4784-43C3-A78F-07167F4981E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5889EE72-4016-430E-9501-12B95BA135DC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E33D5198-D5E2-4E16-9CC1-0CC837A07AA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C7A50771-B1B8-4D18-A71D-5F56D760078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84309976-223C-4788-A8BA-8FDF729E4E36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14A26625-8B1E-4483-895E-D13F9B6AF818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FF64BF13-FDDF-45AE-928F-00C7DCAE53C0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8876B269-9B6A-4390-B3BE-8ADBD0790E6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982AD5A8-84E6-4AA3-8BEA-D64A25F2430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9D3136F5-7FC9-4A58-9F83-EB2573E6129A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A6885AF4-8297-44D3-B4B6-1F7EC980531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9DF9387F-EC27-4F51-81F9-51609BB66B7A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6CD1B0AD-B039-4C39-B5E0-AAFAD3F03485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B67C6A04-9C08-41BC-9609-2E3E995E6F2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62B98DC5-2DE7-46DF-9148-3F8212B3254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9FC2CA85-BAD5-4032-89C7-4C7C6D60391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F636A835-9985-4114-9596-A36CDF748B1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528D0B75-B053-4352-ACAA-A17DE76292F5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20E70554-CCF0-4D3E-8314-A7005F18F04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89223541-B206-47F6-A801-30DB57FED713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CDBA3296-A12A-4F39-9DAF-A8F3E0C0F9BA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CAC2D898-9E64-48C5-93F1-03D9811EE6BE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43E5F32F-F6BC-4C29-8B9D-DE864988F80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A92DCC0A-A942-4C53-B398-FE45EF53C49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8B862078-07C5-4F22-9844-BF1F93541ADE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BEDE96A3-BC3F-4C6F-964E-6F499A403D1A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9B842FB1-98C7-41CA-8FD5-E1556D523DDD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8B540804-5F0E-4D4A-A761-C68C95C74592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A98FA7D3-61D1-4472-AE57-030F2CA22B0F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AED66FF5-A2F3-405D-AC7B-FE2BA6BBF3FD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2DA1D9D4-26C7-4739-A32C-9C29E2889B3C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E621ABDE-7E6E-493F-BF9C-DCAAD9C0892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019F2D56-89BB-4FAB-8171-4D3896CA5DCE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4613714A-8858-46B1-8B50-71587039700F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1BD5903C-EA40-4C69-8B40-01B0BF59F6F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97A64466-C904-47A3-89BD-D90322B91E1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6AC4333C-8053-45FA-B9C1-E3AD5DB8A7C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7D43A714-9308-43D1-8F03-E46BDC061668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219A204D-EF08-4E82-85FB-D22462F6C0C4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A8FA31E5-C817-4C13-9357-CBAFD6978A36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905E3436-1991-476C-A1E5-D9D52EEA9D5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E461EE94-D62D-4DBB-94EB-0091E9BEB12E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4E51DE09-39A8-444C-8EDB-B7A305B0172C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3D35B8A8-F3B9-4012-B939-421BEB632E0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6BBE8F31-A345-4E73-AFDE-80C2A2E540FD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F330DC0B-18B9-42FD-BDDF-67A3123EEEDE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DA0DC80E-FC74-415C-B760-951C7B8F382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7B0B7148-9A62-43B7-AA7D-CAA8478E62E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DA50A409-5245-4F51-A3D6-CAE688315FF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11065F5B-C8D3-4D8D-ADE0-7BB36E24324E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D01CB025-277E-42C6-B21B-E66A448C072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D1E4EF7F-A897-41E9-A677-AC76974FA7E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2FC4E434-8187-42E0-880D-1151607B846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B6E0FF23-BD1A-4DF6-B2A0-8AB9F7C110B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51D5730F-72A3-4D55-9886-FD0518B7F4A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29F970B9-7686-4630-A8F1-74D918731D3E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C7AC0429-CF72-4C6F-B4A6-8E6AE3B85D2E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01437456-7605-4AFA-B68F-BCC819BAFC04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1F7F27F1-4C18-43E7-91CC-DD3924BCE41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11ABF7FE-41B6-4CDD-9BDC-ADBE6C3B6B9B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6C64C43D-AB0D-415A-A57B-2BC91E6FC16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FB054F81-34AC-4CDB-A006-4601E50585C1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0E434336-82A4-4736-8D6C-66B8F30653E7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FCCCF222-1904-4DC1-9403-0E0D6D2E8E8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A471691B-853E-48D8-AA70-57782FFF222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6D6F223F-0A5B-4BF5-9DCF-3247794B9C73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6F7A19CF-0C48-4565-89F3-C2B3AC2659FC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24EEB1FD-F128-46A9-B623-06B7FC0368DF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48A584FB-86C1-4057-A5F5-BB67F4440E7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BB94A2CF-57C9-463B-AFD6-6FF1B719196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BE52C475-EB77-49BB-9B9E-47546ED0237B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87AF0193-244F-48D9-99AD-EB1FF01CE02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656C002C-B7C0-4F1A-B9A3-DAB5F49DB9B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21D45C7A-00B0-4E4D-9205-5D75990B33F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F85759C7-CAA0-4C3A-9110-AD90B7A755D9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9419C140-9DC1-4C8F-AC76-9B8025880FED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3DC25996-71A2-44C5-B6B7-C01C465667CB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31D9B74B-F26D-4B43-BAAC-963E2EAF51D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E040F496-0449-4722-8ACD-6ADAF2A79BA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8EB85BFE-E7BE-4D6C-ACBD-2832FAFAF5A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D7A12695-32E7-4A63-A9C0-2BCAEB18AD68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CCCC8705-66A8-4794-B398-7F35935AD106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A47CA55F-870A-417A-A8C6-68ECBD3E45AC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C52E5733-68F5-4180-B365-F36323DDD9D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6CC25116-D5BD-4ED3-97ED-6226A79D6B0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B0BA5DEC-1635-4EB9-B6F6-DA95A19B81A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B3209859-B3D4-49D0-9A2B-B0E2C29EAFB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ED2E386D-C7FC-40B3-896D-06738F8F4AC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9C114D3F-4893-4D43-8641-23132167813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93AF6812-D926-4337-8ED5-E051B32853A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9BEC07CC-FA3D-423F-A0E9-6058EA4B3E80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5F36A54B-96FC-4519-B211-8D8A4476EE6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9ACD33F2-C110-4E27-A6FC-EFD4841F7AA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2565BA70-2F10-44BE-A028-DD92CCFDBE10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6A785FA7-2984-4A63-B1CE-73AD4BC4D5B3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896A16C9-FB90-4477-9D82-754F52B9B1E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A9FE36BB-3526-4331-BA94-8C2B1852AF8B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ACC27435-BCA5-490E-9A75-5B25B0F9F697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D057DAED-4F36-440F-AF86-DA347130314D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E45F8649-4E66-42BC-8370-DCFFEE950DE2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B1B53F9A-46DA-4BB5-BB8A-C61C78928399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427C0635-D76D-43E2-B96B-6D4C7CC2E5D7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DAA32E22-1CC7-43EE-86FA-091461C8F710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712ABBC2-7DC4-44EA-8736-1DCC2A1C6A0D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8DABA545-5EF7-4CF2-9D51-CE9DC0593F7A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95CB1AC6-9DCD-48C1-93ED-18A0CFB9F9F3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D0007C00-7A7A-4098-BEDC-A78C4413A82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6BDB6F44-BF1B-40FC-A241-960A82B303D7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00B18AEF-0C75-455F-88A2-526298903B17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94D5EB9C-80B6-45AE-A9B2-E71733BA8791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E32A8115-6F57-4AD3-8E36-FEA0006A4E9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CAE06CB5-3195-42E6-B631-887D9336D1D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8351D66C-1B22-48BB-8978-D2BF0EC5C1F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E6E69FC9-BB34-4D2D-BF3B-A3E31575E346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45CD8BFC-8ACF-4455-9C93-4EF5481E672C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A1CAF63A-725F-484E-AA67-7E3934ACC5DB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E8642E5A-37E4-4EDA-BC17-534055DC0E6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6BB8E7C3-0CB5-4E82-A3B0-667E4ABD7CA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FA22E048-8306-41C1-913A-6C0DD233ED2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89F63071-D8E6-475D-BC9C-A0E751870D5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7C20CF7D-112D-4006-91EB-BAB8E725DBB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AB3AB234-E471-443D-B928-94675149D13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A12FD350-6CDC-48E4-AD5D-B76B9B019CFB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5FBA481D-73E2-414D-9C8B-5F4AB47592DE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4911001D-91D6-488F-BDB4-0092CA3044C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C1961D78-F25B-401F-BF20-94C6C2CFDBB5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F66217EF-9363-479D-936A-E3200F4387D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D18A1E0F-42E9-4825-81DD-6B10EB1A383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5BF3DFF0-12A4-4584-BFAB-442DD832618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3AF93290-59AC-4768-9B58-21ED85EC4D2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525D4364-15A7-4BEE-AF54-0F1D937CF58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D1BD731A-4166-46F5-A9B4-8D4473D2F35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170FDB44-3768-42C6-B257-91BF5262EA9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06635ED5-07E2-44AE-A34C-CA39F42E33A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4457B022-D38A-42D9-B30A-6C36882283C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C8D13FAD-77EE-41EE-81F4-CE970E5CFB5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EB70331A-3682-4628-AFF1-D0EB948A104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F5A87267-872B-4331-879A-77BF9B4D904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2F2790FC-18A0-4B73-8023-BEF4A54018D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7B124F11-7D63-4010-B68A-BE21B2C1F76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61414158-E3F3-4648-B7CF-928DBBD192B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78DEF059-A545-4947-BC56-26B375F2F25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36C33DCB-FBAE-420D-A2BE-22E2B0BD7381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4824E485-0F6E-4768-89BD-B79E24086B9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FA420D09-64D2-4EF8-AE85-5930D2A9FD0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DF534B1E-5220-4F3A-AB23-3E60A7673CEB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0F38F352-AC72-4092-9C8D-2A5675AE36C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B78926D8-7EA0-4444-99F5-21C4BBDAE78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89937C4B-CDEF-412D-9029-B03C5599690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47D9D690-30CF-442E-8097-CE378942AABC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D0BC43C5-EF6F-478A-9B74-C3638834EBC3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49D1E9E6-4ECE-4184-B196-B93A8BB39C4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AD68509A-CE4C-44D2-ABF1-6C940204E8A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38C42D45-891F-43E9-8280-3062B26BEC0B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98D75C06-EDCE-4332-A3AD-0CF18B28AFB8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D4E5C3F6-744E-4310-A087-E83E739322CE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EAAA6F15-5842-422F-91B0-20B18486D4D6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678C33BC-E48E-4DC9-80DE-99E8FB3A4549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90266C09-70BD-4749-A4FE-D34CD0A7D442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073D96FE-DC44-457A-B287-65592A3425A6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CB3175F4-19EA-453A-8169-10F32BFE238D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A11AD7B3-FC4F-4D4B-ABFF-975335FFBEE7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57E01671-8A6B-48DC-AFBD-133931922024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632187E6-319E-4306-B94F-2E1BDBAF6294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8F7BBE42-9BBC-4CFD-B4E0-D47CC77DD1B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AC350DC2-8527-4151-9966-4A8FC7A16FA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1DF55C87-F445-4922-8AA9-B14F6A4DBA2F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309367EF-DAE4-4669-8703-79181E1BCCA5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5A6B9F59-C7A6-4922-9146-0AFA29090A73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5BA92564-88DD-4136-B2D1-4409FF7FB464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4873C7E0-C3D9-4C08-A447-0486250AED9A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0A54F9E3-030F-44A3-B909-2B8B4AC3EBDA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B2BF0B04-B1F6-4A17-AD55-40F0A18C9B90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6BEA8D33-491C-4B97-B54D-803292025FA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51C76CFE-5946-4D96-AD09-65F30DB17C5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4712D9CC-7443-4145-BC82-7D63ABBF8A6D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83396C12-1913-45DB-A3F0-ED74708B2FA1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744BEFB3-A74B-4456-8D6E-82D5E3D61D03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F6966594-3E6E-4A51-8CA4-A72602C4433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2E1E8D09-BDB3-4E88-839D-3493BF06DB3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ABC4B863-F275-496B-B498-04F3EDF3F2D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2382C7AD-FD04-4222-B93B-822978126E7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48E34659-8946-47E8-8020-9544B9EA295B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B92B2EC5-3313-401D-B63A-81DA14F1E40B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2B56AEB9-5824-4E76-84A4-F38724C6D25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DEC2BAA8-403D-4935-8F12-2E3C6187DE92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9BFA27BF-194D-44E3-A4E0-3E21869973BE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6357B8C8-92B2-47D4-BEB3-080C4CEB1B8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63361922-FA70-4F9A-B8A7-50CF7FCDE323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E51FFC20-CEDA-49AF-85CD-1DEEF45C086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277B0C7F-6BBE-4F6A-84F9-20F71A4E69CC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CD15A9DA-1467-4BAF-B372-0846B8E396B8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CD359FC1-D2FB-43C2-B2DF-6EECA641EAC6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50308A44-1EBC-4EF0-BDA8-3C80B6B1582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7FE98B52-46A5-4C62-B9E3-0717DD4D4CF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D160F935-C28A-499B-9B38-B74B89930911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FF3791AF-9192-4BB0-8ADD-F185BB096BBA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2262B1F1-D450-48D7-90F7-A5A433185C9B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B39498AD-D219-4D25-A97E-BC27CA1D35B9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744414F2-6C94-490D-A8FF-1742370B1768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9513B704-D41D-4D15-80A6-2CC59A7786BE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53BDFEEF-470E-4BC2-90A6-DA2C4462E67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B33D27B7-A8A1-4F6A-AD7B-FE45E0F90D3F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056519D6-85D9-4F2C-95D1-68615E3FD7F8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BE3B5C41-A882-4297-A789-B292F100F015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B5847231-E4A0-496D-A367-AFA47C57E19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2A255573-4996-4D8B-979C-7EA7FA414F4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4FE079B5-2237-4789-B430-FB300A08978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5DF81EBE-FCD8-46FF-A095-ECC1F9572036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395B8CE1-7BB6-4573-8B6C-32D04065448C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1A48EF91-8860-4DA6-98A8-0463D1647EAF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13B62A75-D72B-4903-81FC-BF8FC2376C58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1462F1EE-2EC0-48E9-94D7-0B9558AF8DBF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EEB7E594-2A16-4FD0-84CE-FA29EBF3BDE1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40E3ECB0-816C-45CF-B1B3-D67D7B239A1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307875F6-C528-4042-B52D-906961221F5E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54B5022C-139D-4433-85D6-451C4C29D48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1CB79A8D-22B5-4169-A6F4-315DA98D8C6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703FB9E6-10A8-4596-A1AE-D61734DCCF3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152AE1F7-941A-4880-BCAF-492DAD4B8B3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5FB97B1F-DC2E-453B-B145-3F4708B394EA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9C1C2DB9-07C0-42DD-8829-2667F159498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12A92F87-BA82-4EF8-B146-12FE085588B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4BA59A25-381E-41E9-B0F0-1FD63A574820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EE0168BF-D566-4496-AED5-2896C177E5D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822C14A9-9498-4161-80C6-E0AC02C68F0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C009B336-7B62-47F7-8135-A4CF081B713A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35F1200D-5C03-42CB-AA78-E020853D5096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AAFB2EC7-B6FE-42B4-A599-38DA36BC97C0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4FBC925F-E531-4148-A6F6-C8D8B364FFD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37A1558F-9DA4-49F4-987E-541DFF9D7B14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B252CB26-5EBF-4EBB-8DF3-4E51208EBF6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C1C29F2B-546C-4242-8850-F106F26ED28D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2D54FEFC-AE07-4471-AEE5-C1C4B01EB37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036B64D7-8504-4023-AABF-F7F2FF4EFA7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D2BA1751-5507-4D3B-AB1F-B96C73ABBFC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6243CA93-1E48-4485-B996-87E88B1E6330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1D95FD6E-04D7-461D-9AA7-6DAD7BDA77A6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9DB8C8F8-7697-4F34-A164-07562886C8C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178F8F4C-71E8-469A-934F-8A7AD0F0089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0FFAFE18-CAB4-4686-A147-B37DFA819AC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43148686-1947-4F77-906E-57C33A1333A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70D89E9D-9FA5-40DC-9CEC-B45E5CC9E48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659CBA61-2737-43B6-9588-0AA3171B3E2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E202C45B-521A-4169-A30E-1B0AD59B95B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6592152E-CB69-411B-89DD-D5E81F6E328E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A72CD2CF-1E15-461A-872D-39281290763D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8A232EE3-75AE-47A6-8822-DC34FB5E6860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78EF9DF4-379E-4727-8ED2-FBF3F775397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BAFC8A24-642E-4893-845B-0D5970C970F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FA291B19-93F6-41AD-A393-B694463614E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FAC748F5-E82F-40E3-923F-E4F6463E3CF9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A9C84CC7-808F-433F-AF1A-C87449DC1ED0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3508C3C4-97F2-421F-B17C-687B520C58D9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B45A74AA-9B21-4674-A2D0-6BCB7E440AB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DF4B00D8-FF95-408A-8182-CF2767C62EE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0A9BBB28-B466-4938-94FC-752AC966269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9BED1A12-029D-4167-8CDB-2C2D8372DC9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11306A95-E6CD-4C59-9789-642FCB3EAF0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744C723D-5A7C-4399-986F-B3BC9E6CFA0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B85BE58D-3678-4C6A-BBE5-433D5043C6D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A9C7CD14-47FE-4C59-A274-C8FC640DB98B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4C29A810-BDE7-4272-8544-5CABB28C0E5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15202A7E-6981-4FDF-92CF-7E16D2AE351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51EE5A1C-2C91-42EC-ABBB-158AF59D1789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8242AF15-B1D2-4F1E-8EA7-85D93D7C0BEC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945ED204-DA5B-456B-B99B-2379F804931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CE512DE1-7D69-4308-9C4C-2514107AB356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954CC233-DB2C-4325-92C4-AC37564CC1C5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0801168A-33B5-4B84-85ED-AD6A3E89B625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8519E24B-201C-44DF-93BB-4AA3E3BA1590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E1B8EE89-C894-46C2-9CA9-859DCBCDAC17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705A41CC-24A2-479F-9F65-AA2364798681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B8FA7BF7-2375-4E5D-993F-FA8BA009ED45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85511FB6-8DD1-4F2E-9C73-C711004EA5E8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0C23249B-6D1E-4517-B202-BC8D0075ADB4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7B450EBD-0E09-4539-9809-9BAF1F59DD1F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D9CCEA33-1505-4FD7-B6AD-0EC1CFA626A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0B813659-707D-4CE6-9B8F-7A3EF2C84235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2B4FB437-F671-42B3-8EA7-E8B10987DF99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0472FF7E-34D1-481B-BED7-BB4213944AE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C66D1B10-D44B-4843-9DAF-17966F6D0B5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63810599-639E-4DC6-966F-6BEBA73CC3E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84833F92-4B39-4D5F-9BAB-CC5C56CC4DD6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8BB5D11D-72EF-4263-9D43-E8B864EE7714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BBE8B369-13E7-4D86-A5BD-A8485706449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2CFCEB39-55E9-49D9-A82E-9E750759C62A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DF1342EC-DEF9-4594-8293-431142626FC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A41DB7B4-4740-41F5-AB20-921EBF5E4EA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557B5E8B-3924-4ACF-A4BE-A890B38A122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D986255B-E78F-4175-9258-2845A20C35C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3643F191-0CEE-4D88-8EDE-9327FE5E850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1BE16DBF-D483-4DB4-BD05-BB6BDF2453E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ABEA5CA6-50BA-48BC-8CC4-1ABA3DEC022F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93BCB565-543B-4AE8-B22A-33A05F9E5E0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0027632C-6162-4887-9B37-C3B0F2C34F1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566F287E-0C8B-4A5A-AF90-9B848B6EA69F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3B3C4460-5616-4DEB-8E4F-4786080B8F8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131FC4B2-A383-42C2-B659-F104E3AC2C8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96E17BF9-7123-409D-BCCA-5A69D2CDDB4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81275D23-E4E9-41BF-A8C4-71D731F9475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64559922-53BC-4219-9236-BFB52CD598E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EB34F106-DF45-44D5-B04F-39E8067E3B5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F13304F6-2517-42C8-816A-C69599889B0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F9558076-B7F5-4AD9-B926-C0210B9E855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974CD380-2188-4542-850A-14DE77F540F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D470298C-F89B-486B-AD54-371450AFBD1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3A4402E4-27AA-43C2-B343-41612FD4CDF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9BC40D4A-CEAD-470A-83A2-EC970589091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38932EAC-804D-472B-B3A8-7E8716DAAC1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7CECF5AA-45CA-41D3-B4DE-1F4B3C188C4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F3C12B6C-97B5-45FB-A6AE-C548DD98A8F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AE7745DB-703F-4FC2-943C-44B852C664C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43F51BCD-CC8E-4F76-9BFD-A548A22B5AC6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33AD6A3D-6F02-4281-B66A-BA659D5FECC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86FBA0FE-9815-4B48-965C-900763D955A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3D7B945B-F0A8-4608-B3A8-9FCC18865847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3353C66F-F86E-4EC7-A540-57A0572DB94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79352BB5-DE62-4246-9A5B-E6AC6B7A9FE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276B875D-8B8E-4DC4-8CEE-11F6330BE46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6166695F-EF64-4A77-8131-0C3806A086D4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08FF0546-B8EC-489B-B213-90E9E1C6061E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061EF5E3-38E0-46DB-8B10-3C2E8A821FD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8AEE1F54-DA35-4F81-BDE3-F117E8D5038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A0787F1F-D8C5-462C-8FC6-F88737B25960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6051F03B-E69D-4A30-B2F6-65E137A19247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3FEFA7A6-83AB-432E-8FFF-8F076367BED6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9CEBCC77-78C4-46DE-9803-F909F7C51EEC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B7CBA9EF-3403-4DE9-A440-B28E89D51FBD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C6705909-6417-4F79-B9B2-2D4DB34CFC85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0DDD5DC6-87D9-4B50-B26C-05FFB4B97D9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D0E13501-8EB3-440D-9FE9-C6B24CAD7B34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BD1E6ABA-4A5C-47A5-AA4E-DB1CB999D4FE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68DCD75B-4B30-419A-8070-F31AEF1CE1BA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3B8773FD-8022-4572-93EB-63D0F2700A24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BC55A0E0-F05F-4ED4-828F-EA4D64C34C7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7BFC6244-140D-452B-96C8-BA7FD01D1B8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BABFD9FD-059A-4D86-92C9-C20325A0C722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04E7BD34-ECB7-4D89-B43C-5ADDFB583F89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BC1FE9C5-239F-4374-A5BA-741755FDEDEC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445993A7-9135-4664-ACCF-41874B0CC8EE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BD12FD76-60BD-4072-B5D3-C5F504BAB56E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675798F9-7ACE-4DB0-8F48-74146D062351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D2069C61-F806-4093-80E1-811E23CE5D14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F53E7BA4-C5EE-4AE1-86A2-C9124987C88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F73721F8-10D8-4841-8540-E836959A13C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C7C558C4-0F0C-42DF-98AD-A390D4635FED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2B5D672A-F3A1-40F9-82E1-1981ECA0A6E1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F5F7506C-895B-4328-86B7-274CDA8F4818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61D91680-DB33-469B-86C9-D57ED5DB847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C0FA4F25-B283-46D7-BC2F-CC3532BD3E18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3AD3163B-4A81-4237-A52C-28E2E78FF28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D4DECA49-8A35-49AD-8A18-A68B9DB1A4C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021600C4-ABD3-484B-91FC-668259A851A3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697FEAD5-64D5-4168-BB57-C1682F8411F1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E2D10F7D-4956-4612-BB72-5CBB517AF73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1512DAD6-698C-45EE-90FF-45BF61C3971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9971C4B5-B99E-4C69-B1EE-4477FA3CA25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3E8D1595-ACB5-4FD8-96C7-DD258DF9021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C3581D47-5A10-490D-87F5-923CFB1F9B1A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FE4E2EAD-37E4-4643-B622-86172A862DE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905A1803-8C02-485F-98F2-D58199A6413E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332FA376-DE1B-4C20-AC94-F28FA6EA13B6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2387EDE5-6141-49AE-9EB9-1C45D81863C2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35662643-406C-419F-A3E8-68BFBD540C2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C11591AC-E827-4A9E-8845-EFA95C0ED47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7E2DAE33-B4E1-4C79-8789-6146332055B6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EB6EA9A2-0AE3-48CA-9F44-2542287BA1E6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2EDB8728-CDF6-4A33-96E0-37803DDF9AEC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A0FAD976-B828-4297-ADBD-A89A0118A45D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81DD6877-CAB3-45B4-A6F1-22F02A7AB0D5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2A8A8558-D111-4702-8122-25132E5089D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3C2AA9F4-8126-4C1E-A040-212B68B08BEA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0A90D0FC-3C3B-4CA6-9908-2D723B9F74C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CA0283EF-3780-4967-9DFC-A90426DA24D6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00CC4CC6-E16F-4D8D-8478-2FE1B4282333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61A401B4-78B6-482E-9030-1E50CA136D5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E14C3878-FA88-4FFE-AFFC-01E0B8F1D32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58FF4007-339E-4D77-A427-DC9E198E292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B982652E-4380-48E4-B464-3112693677EA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BD762EBB-B982-4BDB-A304-9CCFD8C919CD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BD194695-1078-4480-AA2A-6B30E27904E8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C0B354BD-7BBF-4874-85F7-F2104659837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5EB74DAD-3F92-4D91-831E-FAC62EF9BAD2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07D2EB79-3757-4289-A9CD-9DBA9576E61C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6106F721-EEEA-4922-8C6B-097DF4749A2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B551A948-632B-4E03-BC16-4EEE8A9F431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8D1D1E03-4F6E-4F19-BADE-25ECB5561E0E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7DEAE71E-C123-4AFD-83E3-F8DA883E06C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DB451C3D-3E6D-4278-AB03-6385093B296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44CDFD42-EAF2-4B74-A764-E27A9A5D34B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AC630317-BD33-488F-B8B3-8728C5D8BC56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E8C4A128-4DD7-4354-B8BA-C6B31D8AC70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0BA1447B-3681-41B9-AF46-30695728FA39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A9BF795F-8A5F-4BE9-B8C1-BB869BDD0791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8F8064AC-D77D-4408-A6B4-C7E1A355B6D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D8E91A11-8CB1-4946-BB5E-51FDBD344A6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EC668667-7DBF-4F70-8339-DC0C2CE6904A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D7A39AAE-4415-4574-B49C-E4AD9C7B4745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85D1315A-05A7-4DC7-B1B1-74CC546A8DD8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132FDBBE-4F47-413C-877E-28CA2614652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0AC6E91F-88E7-478E-99E5-DC3B1AD17AFC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ECC8ED76-B918-49FA-A0A4-42751D4DFCD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D103F45A-3EEF-4B8D-BB9A-B13E8520B150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E74D77F8-0526-4351-A664-6504C00149F7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F82F2F22-9F4D-4FB8-B665-52406ABDC21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A81BE821-3B58-438C-A797-68E1F0476FD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CCCC501B-A720-4482-BD8B-A6C45B9183A3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19AF9D09-D806-4164-85FE-129CA3DB6B81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8AA8549A-2782-40EE-B780-84FEEB40D7C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26C57A1C-7357-438B-98F0-3B58808A4851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8720917E-710C-4BE8-AFC2-6E7C492C906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AB5A9E63-C122-403C-878A-1B0608A89EB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7ACEFAD3-A78B-408F-B2F2-9CB5678796D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B7F6ABD4-2DCE-4387-8D8A-2DCCDBCEAB1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85FE08F6-7003-4393-86DF-737801ED59C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69538F45-85C3-487A-BABC-537EF3160D5D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26A040A7-8E66-4614-B8A6-C6688BF9B4CB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BB12972B-E4D9-4B78-9E26-CFC89B9903F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5BFB531D-D6A1-44A5-97D9-0E438B8B40B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051CA5E9-0FFB-4CEC-B7DB-F95653041FB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4F2CA67A-3164-40A5-85B4-940468921F8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74EB97E2-BD50-4FA5-98FB-B7B2CEA78094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975BF523-9B0F-4502-8FA1-D61B325138FB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1BAEE819-20C1-408D-9CD2-24BF44CA5F03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BD84657D-2AC9-462E-836E-2004FEE4E3B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9B7A03B0-FC5F-4606-A33E-7E5AC81EE15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2E172ADF-5DB1-433D-B3D8-C435A466B2F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1119AB3C-08A5-46D5-AB50-00A716DECBA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96D0BE38-2F9D-4AA1-9E0E-526D2F403C6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309CC3CF-7DA5-4288-975C-DFEFF08F5F9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451381C8-4870-400A-BCBC-55196082BA2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9604612C-ACF9-4D1D-9FE1-7706F049E8D6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79C481FA-ADDF-40FE-B2BC-42655493794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3F71ABA0-2BD7-4F93-BBF9-A89E61DA9D2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62406CBF-F536-4AC1-8834-9EAFC461FC04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C1EC42C6-9465-41AF-8592-CE55181B3ACE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7AB8FC7F-0FF2-4311-8114-D0FE499BDDD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02DFA7F8-2B43-4EC9-B5F5-BB67ABAF0B7E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A5044FFE-5530-4AE5-9625-7367490AAEB4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64FB3397-E94B-42C2-97D3-F7D848E885E4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8740B060-CC74-4A42-8F6F-E34584E63767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9620052B-2D5F-4397-9060-DE5A4C388EA0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7938D641-618E-4756-9895-31EA66F72B4D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50923420-43A1-46ED-9196-A0B5FBAA1D8E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A2C2E118-9FFE-4995-AA5E-A55673007F40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A1EAA266-F69D-4B91-916E-679F92B6FE64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C5D01BD9-C5BD-4CAC-9E32-AB9BE67C67CC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184CC93E-05EA-4C21-B48E-BAA9CB78679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F4532BA2-2115-4E07-96A5-67334CC0B76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1B6AEA6B-BB52-4243-8173-1C415B717766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12D11E4E-029A-4098-A115-4B8AC33925E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B50C22A4-E4B3-47C8-A5C9-313A6624162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7600C53A-D3B5-4287-AF7D-11A8A537BB0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7C7E75C2-4367-4E36-9363-99A687C8801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0FEA1CD3-04DD-4C52-AB4C-E2F30F73436B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0B9CE065-36B8-4AF5-9088-FFD49619836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2EE9668B-B721-4CB7-B22B-7E53398096B1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9E6FADA9-EDAC-4EA5-BD70-D38AF6B0E2E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35564D11-C2A6-43DA-9D66-58065230B47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FC468054-CCA8-4A58-8BAC-FA781DAF010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7E1083D3-08BD-48C9-B92F-3F015B62CF7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A7EB4A13-986B-4980-9645-B54B6AC1D8D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49010475-9949-4087-BE0A-5611589E3A5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CE759A90-B5C0-46F4-AB98-43032DE51F3A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88447BD2-2026-4251-8E26-E689040C05BD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08C685E4-3E5E-4B23-B990-C353FA9540F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2FB3E302-28F4-41DA-995C-BEE885B9F77F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E7A941DD-9CCF-4A8A-BE8D-D034C30AFC4C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B8E00F26-7545-4275-BA21-BBCF75EC88C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21369841-AC82-467A-A4AB-8F0EA2E80A56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704E0A7D-D46E-4C29-AEF2-4738DABC822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425FB030-AD5A-4428-91DA-6446D570F3D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E4152466-6C74-4FC7-AFDE-103948A193D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DB2502A9-C222-410F-AD30-A24B1C5605D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CA20BD63-FB39-4F42-ABCE-2F99809E0BA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8C387FD1-14BD-4D69-92E9-36449AF63EB0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F453C33F-B01C-45F3-A1CE-981B2333867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C67981D7-32CA-409E-A202-C0113F92CB0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A86623A7-6931-4AFE-A15F-CEBA8428E20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FAD31BF6-6517-4445-A243-1FF4E5E03A9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32A88062-8CE8-47AE-9DA8-61829103D5A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060546B8-3435-467F-B819-BC6F4771B08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3BA4E69A-2215-4EA4-BBB7-C1329748FF0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BCC646B1-E7BA-4F3E-B344-D7D20C77C616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188562A9-CD83-4D3D-9151-2795CBD92A2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FC37C71D-A7DE-43F3-B241-0251BBB9FEE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6E76DD49-0114-4068-A198-2709063E983A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81F72D54-966E-448E-9267-99AF821C7A2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97EEE93B-C56E-4EA1-93B5-22E648547D5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DCB232D3-D982-4BD5-8F10-1C2EAB7B29F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57C868DE-A9D0-4CB3-A273-59109F7C16BB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31591269-DAC2-484A-9B98-4634878982D0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D11077A0-968A-4064-8461-410EFC1B2B2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4CA3D56A-FDE4-4F0E-A557-8E96B8AFE8D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62360BD5-050E-4793-BA37-D3F8DA49169D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4D85C43A-FC0F-4642-A1D0-128F742C2FDB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2B241277-DFB3-4774-AF56-399CAA8AF93C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EFF1CBCE-5777-4528-A071-9984B1864A25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AB03371A-F239-4C26-BCD8-E510C4741E97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92DB8897-0C19-47B4-B7EB-0F808627CFB8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E2BD8256-4A1E-48DD-A9AE-306F1284DDA2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D7448B49-1412-480E-ACA4-6CC9CDE9487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86568E04-49D2-473B-82A1-CB84ED5E628B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DCF28359-A330-4EC0-8074-31AE52DDE697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C8DB8527-87F9-4D64-B159-A58CE5792AE9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E9455125-7203-466B-A3B8-0601AE15F9A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5401387C-FFE9-4451-A4D4-7B54CE14C78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4158BAE7-1867-4EE0-B03A-4318E33042BB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E5E934EE-BE7B-4B8A-8D6F-E150FEED79C2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7E383D08-0399-4811-A219-EBECA4E633B6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7022399D-2C80-44E3-8B54-96E7BD930F5E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E8108FEF-7FF9-4431-8C9C-EAF9EF826835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F16A766C-A085-4708-8945-BF8B4CBF482C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C4A04D1C-D8A8-4A4C-8C7A-5A193C4CA141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B4A55A02-E9CA-422E-8A1D-450FB1000F6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FF95962D-3024-4DDA-9EE8-A9D90EEB8E2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FE72C2C0-A89D-481A-A5C3-B82579D9471E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88BBBAEB-3BC7-4885-8389-A9EF02A1C67D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C8F3C006-6C32-4A1A-AF71-C12C734E084D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A696BB6C-0CA4-439E-BF9C-260913EA28C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B84A7F68-5260-4578-B575-A4F9817A654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0B6C5278-32A0-4D25-9C43-BB4949DBCDD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A2120289-13F6-41CC-B305-2D81796AFCD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5417DB4B-D6EA-443D-AD6F-A43CF1F80F27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0F63C2A9-1C42-4495-B6CA-DE1CCD47B9ED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7D5DED9A-6A95-44FD-B1D1-0CABF4CECCD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F05AEF82-7F82-4944-8976-F4DF11EE2F0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2C0F155C-BD46-4FC8-B20C-0770818D3DD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B4790E4E-952B-434A-9B3A-37F3691DB14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D71A9AEA-6F4D-4EFE-AA9A-50FD22A58900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6E74BF83-0418-4C9B-8870-B06F8D0B241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95353364-55B3-432C-9DDC-BFBC988FC2D2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462A907D-4953-4469-9659-B0B4672E23F9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8186B973-9CEC-4C6F-B5A0-70A9C5E58851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2DCF7E87-8377-4A88-9582-648E61E2EF2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24EBF43F-D750-4034-A4B8-B73B32E9FA2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856217D8-88A3-4C5E-AD85-5D3000CE5BC5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C16FAF69-771F-4751-81D0-19FE74366D1D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5DC57392-4F93-4693-9784-97A6D5CB399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6F744A1D-AEFB-4064-90CB-A1DFF0CC9732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D0B18A32-DB4B-4729-885D-BE8B0BDD096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08B8C596-8072-4E64-8D5B-AF9D2116FD16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073624CC-BB63-46B9-B239-4B76BC0D9B16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40F0E223-931E-4049-989B-0DEEBE4E0487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954BA631-D27F-4834-8F5A-3AEC926148C5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6B47E68B-1373-4DF1-963E-3470209058FA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B60C4DAE-88A3-4C2A-B89B-6F7F1B346DC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08E0CD55-EC80-4E87-870A-98AB20D1449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5469A5FD-79F6-4387-A47C-70C92E8609F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25CAAB83-7438-4388-934F-9E2D427A212C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CBEF94F3-43DE-40F8-8F26-009F389C7F28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19A943E2-6A4B-4662-BF91-8C6C654A3EF7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4A4D8379-0DEE-48C5-9BFB-DE0773ED64B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570F6058-267E-4D35-B039-9B656F84B519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F888017B-6FEE-4921-9E89-704D15284FDA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C71B3E5C-CFA5-448C-9E47-8122DAF2C76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E1392BDB-3E5C-46E2-AB08-8B6B09677BA5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04690472-9B57-406D-9998-1B0A231C7705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FE0290DA-717A-4095-A590-4847A35ED5D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A909F64D-193A-4751-9BBE-DA3CEFC6944A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04EF5D8B-9B89-4993-B696-C34FF18DC7F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D57353A7-A09D-466D-B9BF-F1DD544BD58E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B40EA4C8-2E23-4B0B-86C9-15B8482383C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1E449240-DBAB-400D-9CE8-D51B65C6358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E116BA17-6496-4708-A04E-8A5E9097465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FA79F740-AE11-4AA6-8E4A-CC4C3BFD8EB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C35EFD83-3458-4CB2-ADA7-C4790BF6F25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5F9744AF-2347-41B2-AB6E-FEE5CA0C159F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F3D240A0-B4C9-419E-B8A7-A6C4E61D9584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95C801EE-6CAE-425B-8DA6-6EAD3C63366D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903E6708-AD8C-409F-A375-68A0B91F6B2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65B20221-16A6-4D93-930B-A96B38A118D4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B4797069-341B-4C5C-896A-B2AEA830C08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C6EFA178-5F5C-4721-87E3-4A45018765BE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73B228C8-DCE6-48FE-9000-4E55EBC5877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685FA07A-9ADB-4DE2-B4CC-75A3FF819BA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C62880D6-9163-4BFA-B74D-E160090C6F2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8875BAB0-55CA-4587-A7BB-5B9EB0673D49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CE29EE36-40A3-4080-99D5-673AC8A3B2B1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66C192CB-3E57-420A-B1FE-6AF75A56900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BDA503B8-C64B-4FEF-8833-00AE1824BF8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1C4F941A-70BC-4E14-820C-BA73396067F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86C18D17-AB20-4A0A-AAA2-B6BA7F5C3F7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EA807986-0ECF-49FC-A2AD-DEE400490D3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257A1855-C1CC-4AAA-8259-3AADC9E0B2F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3BEF8DB6-9B9F-4832-B174-18369A6528C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BCFFE0CC-1B23-45D4-8445-54A8B00220B4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93B58A59-EEFB-4B64-97CE-7D18E24678F6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4B788F94-947A-4621-B2FE-0B8266FABF9B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5CB73EC3-5107-4801-9CD2-0C5288326AB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1D26B7D0-5D4C-4263-A864-E3B6442170F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B8322645-EF8C-4B91-B41D-40B3D287FC3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C3B4B94A-3D67-457D-A2E6-003452F1ED7D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5CB3921C-4BDA-4D74-84E5-CE08EF2DE0A0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1426480D-5200-4FB8-AC92-EE005715908C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00F9C035-47BC-4DF5-82DB-B542809993F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5C677C49-1A51-4201-96B1-22C226C3ADF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ED7CA5BC-424C-4365-B3DE-B2A07B9F084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24AC5B4A-8F61-47A0-9DF8-E0FAFCF75BE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16830021-2A52-41D0-9AD2-F78C96780FD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0F38431C-ECB9-4A75-8804-9E1ACC76842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1E444AB1-5F3B-4C4F-9986-65FCDBCF82C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09D03416-92A1-4A76-9510-39C6C241BB4F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06B0577E-72B7-437B-B616-02092E46FBF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F7548B94-7F6D-4D0B-AEC4-F2651875F3E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FC6287AC-394E-4CE1-9F89-FF0BC762D2BE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EF8CC4B9-C518-4999-B0C7-11D7E763E7C2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A8F9882A-F1B0-4288-A51D-7F21A671EE82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78BAF2B7-83AB-454D-942B-93D61209F0E7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2883AED3-C5F7-48B0-A05B-CEE2A614675B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70FD49D6-8816-4626-9CAF-1C9BD607E394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2C4E9053-E5C3-47DC-BAEE-73F6C82B1FCD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31A8B3CF-1E11-4C9E-AD7D-71D890658908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918F83DE-FF84-4019-B7D2-26E7E9EBB0DB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A06704D7-D4BA-426F-9B4E-8B8D35D94CDD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FAD44AE4-FE6C-4957-9835-E2DE1693CEC7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404CDDD2-AA01-481A-B4B0-BCFDF26D2704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3CDE821F-99FB-406A-8B9F-4075F114FB14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714ADC90-F0E7-4818-82FE-1D69398AC8F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D7B9CCE6-B996-44A5-929A-8D2326170FB0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C2A8E212-BE40-463F-A4E1-424722B9366F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EBAFB317-B56E-4B55-A3DF-D666C09CB8EA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07BDE5B7-D48B-4051-9344-6A115A4A26E0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7C556A4D-B1A2-4A4C-BC31-98994109836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72EB91BC-6AB1-43F5-A26C-FB7EF952A2A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18144918-BA28-48CE-AFDB-A091DA8DBDA4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12CA45EE-FC1E-4ADF-9B8E-8991D3CF69E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36352B09-FDFC-4E43-8290-E6F6505656F2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AE5CCA94-B754-4B8D-B170-F59AB873412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59DB955F-717B-41AE-9ACD-A131E7E232C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CF0A2F2B-158A-4BC7-961C-D7CA43CFE8D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C4A8B085-804B-4811-B400-A6DA710B3DB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6C76FE44-95D0-4ED3-B3C6-FB965230747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F9510BD3-1A27-44CA-BF7B-8C4B0486D9B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5FBA5D03-FAD3-4C30-AE20-65D64B45A29F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E99E2653-55F8-4AD0-BC85-6E87DA04617F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9B261E3D-8B44-485A-B08D-07A71948565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DF2BF000-6127-4E58-AE93-A511869AB87B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1AC7C60E-B26E-49C2-B518-81988CBBE694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4AF843E0-FBE4-4425-B27A-D105FE8C90E2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D218125D-93EF-4799-A0A0-407CD2ED1C5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6D7007F5-E669-4B88-953D-7B334530997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F2B377B0-7338-4D40-B8DD-5DA984D2623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E9BB2B71-6A47-4B7A-AEC4-EA6DBEA35D1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4B711DDE-64D0-4C5C-8B2A-031F6159C6C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F4C4139E-5768-4340-9DDA-5170D9158CC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57B92BAE-C936-4223-9388-6B28888F195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991B1FD1-6C62-4C3A-900B-E2ABCB287F2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E9889DD8-28BC-45E9-A0FA-54A42700AAB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8019B2A2-3702-45BD-873B-C4954406278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A75C194F-BA53-47D5-A806-A65392DB3FF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74BC3BAF-06C1-4C10-98EA-33ACC3FC9AA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76E25F5C-E108-4450-A6AB-C9F59D4F6D0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1C150E2D-7E2C-4D47-A4E0-9F92FE0ED3E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3A027B20-FB2B-4C85-8F28-670DF9CB0AFE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AD5049FF-8300-4ADF-8BF9-E0749B0826B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6162649C-978C-474E-8BF9-5D093774A71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6E27AB57-74B5-4531-B93C-846825AC4B27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3ADFC843-94EF-41E3-AA8A-7F6788991CA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512B3F3D-6877-4E39-AF77-E9575354324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8B863333-8C1E-4559-84E5-D6950E7A2C8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B4483797-B4DC-46F4-8B83-BD8741E6510E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CAE2F4E2-7AB9-41C2-9FD0-FE237D2D4002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4F83CCB4-C95B-4920-8663-E73D2835588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52452761-87D8-40C2-B165-1327FB5D43C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454202C6-F6A3-4ECA-9535-A3E894792631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7365FA78-6199-40F4-9839-75DE33915965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80C21BE3-BE3A-4FFF-9743-3D6BA0CEFEFD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41C78C0A-9BCB-43E4-8877-B516E62FE04E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1BDB0DD4-8190-4DAF-9AB1-C107DFA389CE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0BFCF661-4662-4100-A5EC-27E8442AA43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75A27E94-64C5-464A-AA37-DD0BB3B18874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2C141F8D-34E2-43C8-AA2C-1179B5FFE1A0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3B20D113-3736-4DA7-902E-5BBE42B6D4EC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721AD47A-88EF-4C9F-895A-F7C9A50753F4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5CFDEA66-0E49-4115-B873-12E7E36E39B3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160E71C7-AFDD-4920-8496-198E3D61751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4F9FE4E2-2EAB-4418-AFA2-36C13540403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5394B90F-95A6-4F80-B9E8-C8A3211D32AE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15C6FF25-FF53-4CAC-A3DC-A4D299216406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A8488703-7A83-4AA9-AEE5-7DBF6438724B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1F07B938-8226-44D5-AC4D-D2AC3D8CDB5E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4E3D6F14-7AA3-44AF-8A3B-C56DD5F09205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7E708EC2-5E11-499C-A920-007534F4751E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2F48979B-B88E-4C90-8F5E-4C81121239A1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917CE1CA-E07C-4BBE-BF4C-E470C04476D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1DB76E85-A5C6-45D4-89E4-0E41A511C31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B431E35B-A891-4FDE-8753-87135EF81DCA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030EFDEA-AD89-48A3-AA63-083C0524B2F6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57C96759-5033-4FA4-87FE-FE2BC9F2FD74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C23A1AE5-F96A-40A4-93E9-693A0E2FF19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325EAA1D-A024-45D7-A1A9-8E30568D146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CED96864-3FA9-451E-968F-5CA96DD7301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74CF64B2-9EEE-4306-A6B1-424DCF760D1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CF7C107D-7A58-491C-9489-FA0C1D2D9053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F583E989-FEF1-40D8-8DEE-F16D82B3D88D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13C406BF-1044-4DA1-B4DE-2044F35CE79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D94E5F3C-6C4F-4B8D-A4BE-926D79F5212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72FD3092-2178-4A9B-AC6F-BB5A58039F3C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1129A1D9-9799-469B-80F8-C96D8E4752B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F3279BA0-F608-41AD-B5BA-EECE35212D78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57F00682-6DBF-423D-BA11-813ECE95C0C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548A3AD2-62D8-498C-B21F-38AD66BFE372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47AA7839-6A38-4F1F-BA3B-6E518FAAC896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4DEE6F20-77A6-44DA-BD3D-696ED404BAC7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2117F2AD-4768-4C6C-A01D-83EC54483EC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3AD02530-45CE-427A-86C5-FC0E174FF85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651B4246-0AB8-4859-AC65-E23EB99092AE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18602DC4-8F68-42BE-B3A2-3B189F333D57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D3C94713-9DF7-41B9-9CE9-CB06FC15F363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8A2E3576-BC41-4CDB-A76B-CAA9C7C829D1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B6C7E884-F07E-4437-BFE1-C2FDAD75520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FA660B39-33A2-431D-BDB5-8B543A236FF7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72C8B809-6125-4216-AA47-12DA864EAF33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4D8A4CD2-F585-4504-8881-08B82BE9D2D7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F3368764-4489-4955-8BE1-0C0866D61B4B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8256B0DC-A8C2-4507-81DC-564FD428B669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240E9061-F9EB-474F-BDF4-3D7BE35A09E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63755111-114B-487A-B5FE-C192E2BDF6B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55B7D593-96C0-4D62-AF4C-C4D1804FBBD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14BC2E13-35F8-4623-9AA7-5DFC662A785C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C815C48C-9344-4E6C-9CA1-D62A7C103A3B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CB7B9032-9913-4DA7-8AB7-19C9E46C6AC2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B985DD0D-C3AC-45A1-8256-832966180BEA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29A45CCC-CF8C-46A3-9CB0-C7D12E88FF23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5FD44805-013C-4E19-A105-336BEE9624C5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EC3F3558-0F8B-442B-A12A-B3CE289A632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8B815231-994A-44F5-AC91-8D234C4C7524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EB9129DC-BD16-4F9E-91DA-DD912B019F0A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1FB32FCA-EBEE-4C98-AA09-F725C47858D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64021022-E52A-43F0-AAEA-2517BF83D30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EA0308BC-3113-4A1B-A764-78F46EEBB4B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D4CBB811-A8FB-4FFE-9CC3-1265C65FC265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EC23CDB6-0EFD-4FDB-AA1B-767255C5359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F009C44C-A98E-4BD4-9662-38F87933651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0180AA4E-AE95-48E8-9A05-6540B01367B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C96043BD-A548-45EF-B3DA-E978EE5F5DF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CD1E7C69-2B74-4399-91A3-B588C101EFD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504C69EC-4FC7-4CA2-93DD-951F315D439C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D44821E8-E930-4208-8CE3-7645328BAEC1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B5EDA60B-8DEA-41F6-86E1-5D59DCA2C00D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18FF8BE7-2908-4869-8467-07AE72EDDD0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9126FD34-CF85-4D30-A5A8-46F7F1591890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C3406B5E-C700-415D-AF60-8FBB77A15AE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B32FD3E0-B077-46B2-B551-3C9FBDDAE2A8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4810E7F6-5969-4FB3-9856-006C77F07389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034F2A75-ACEC-4E15-9B7C-8741F5BF587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3622FCF2-8426-427D-B3F4-32CCB0D653B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DB7DFDCB-84C0-4CFA-9EC4-E31051E656FB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1D3F0929-BC36-4912-8117-86E2F6868D26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5E343985-D340-4297-8681-C0117390ABAB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AB3399F6-333A-4017-9C46-1B718D3F2D5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980D5052-50C3-41B6-87AB-05E60BB64A1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1104A5D4-B778-4CE1-9270-230F522699C5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0DAD03B8-2BEB-4C44-AC53-777248634E7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D495F593-0647-4FB5-833F-D14CAA12202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4ADA1557-910D-4832-8287-A4BD10BE439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BA7E5C75-F57C-4F3E-A3FD-E625F611BC6F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D8C2B5E9-95E1-48DE-813B-62E495164022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C75F3776-37B8-40FC-A4FA-D6D383A51114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F51B7BCF-7428-4B66-A8C9-D3F5939146A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0B5B5F0E-D063-440E-8241-A730B11BF32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C9096052-FF5C-417F-B916-9E387E614BC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16C573AF-85BC-43CC-A5C5-C62D35CD5254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0DA046F9-29F9-4B02-881E-606BA10942D3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D201986C-90F6-4161-A43E-BAD7E1FD66EC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CD470E00-0079-48CB-9801-C97A68D8048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77583B83-7AA4-4CA9-9438-6E904A721AB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D6162447-8198-422C-A1CA-E0119CE6358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FAC1D367-D6B7-4260-9E40-9B62836EEE9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B0DDBC97-388D-488F-A4E9-442649AFE51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0B360765-5EAF-474A-87AA-26566954C81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B0F5879E-2F84-47A6-B4F7-F574399D7B3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568064BB-F760-446A-855F-FC1E32D90844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67DAC778-544B-4D0A-9665-AD0F3B7FB44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6F4E1604-F7FD-461C-8076-52BE099B5E2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924AEA21-D324-4C5A-A3D2-DD3B573C5981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E1D95000-79AB-4067-9BB4-B1E40A3AB8A6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1EF95AB7-9BE0-4880-A09B-68405EDB2B2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534E4C81-A898-4A77-BAC4-C3E323565B0F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9165AB4A-2848-4EBF-B6F0-6672BB1DD1F1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F1A15021-7298-41B4-BB6F-C59125358ED5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B673B2BE-7F29-42CA-9C24-8E518F1C5117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C9D46AB8-0198-49B4-BBEF-904A9FD6F8A2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D66ED835-74BE-4E9B-AB9A-682A3D9C3DC9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B4E94A5F-CEDA-46D3-9228-458685A16DF1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2FB51FBA-37DA-4C0A-B49A-56807AB225D8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AAAA25B2-94E9-4FF1-BDDA-BC5F8099ECB3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8C074FAB-0FF2-417B-AF3B-366C1344719B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04CD8ADB-2B78-4B77-9BE0-EB61EA790A02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5D441A1A-055B-4682-9D48-2B9F7CD25427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9030FB97-E0C4-4283-810D-9C1A587FED78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BB369AFB-80F4-491A-BE78-DDE0AE791F6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BE5F5830-64F0-41C5-9544-5DE3E8627C2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2206DB39-3699-449C-B981-1EB49C988D5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98925435-802C-4C0F-BAA7-3A49028446FE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E351F281-C904-4E59-BBA3-36BF847C1231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704723A6-8EB3-4930-8B8F-1AE4E52F3A8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A7E96F15-6D8D-4E62-B91C-53290BA2597C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515A87ED-13FB-4E04-A9B8-11D35B74109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07D849D0-85AF-4644-B4E7-B97E8B5A59B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BC8497B4-A58C-435D-A063-7CE1015CAF3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65CDDFCC-89A7-47F2-B346-78CA8F2DC4C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D8D2973A-3034-4B3C-94FD-30330D1969C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2F8EDC1C-4A53-42B1-93B2-686CEA81335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233836E9-FEDD-49EA-BAD2-B0A04E1CD5CC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1FF0C887-8AAE-4CD5-8895-02F45CAA7564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325D2C67-BCED-4DB2-822C-9010E32A7E5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D51BDAF9-B0ED-49E8-8387-1FB9A46828C0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3E0EE1B1-B489-4519-8A4B-45FC43512742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FBC8A5B2-7382-471A-9DE5-BC31CE9A13F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BA9569A7-7F18-483A-8E48-FE3C51FA8CC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479A58BD-24D4-48CB-83A6-BAED0758E3F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5EA20DDE-41AC-464C-B3CE-70082B4EF9E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720EA360-2934-4CBB-9399-8E8B40A157BB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34BD3700-5F50-4C41-BCD4-E668BD3D885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2A1D1643-1195-4C10-AC69-5BF84D5CA08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90BB8EBD-6007-4BF6-A7AA-675E9B27E9C2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AC1EF258-AE82-4479-B6AF-433E57E9EA3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175EA905-C645-4B62-A207-8B085D846BB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AD4376AB-8973-48BB-8914-772EFD642B8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02866760-3681-4810-AC09-45DF666E5B5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681CE8F5-29DD-458B-AD7E-86664B4E394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733601D0-FCD3-4DD8-86E9-0C710CFDC2A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A183806D-D2E4-435C-97D2-1C02B685A2B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680DC633-8C25-4401-B49C-2E7D02231865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68AAE7EE-1D29-4492-A3D7-0C0B8FDD88C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D447C9AF-10B7-4767-A5A5-046B2441553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72D46264-B311-4324-AA18-66BA102DD920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C7E69A11-2436-4D3C-8259-CBC9976E22D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3D88836A-21AF-4101-8862-41E8B1FF649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E7539A5A-2D74-4A01-AAA2-F98D637CB22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AFE1334D-1DFC-4127-9C6D-DA44C21C3C55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9E80FE8E-ECEB-49C7-A980-3E60A288F2D9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A5C04373-77BC-4187-872A-CFE81439754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1969807B-C28B-4BED-8068-A54214FD1F4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7A11A080-01F7-4F42-82EC-06EE5CFEE985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DED48C81-BE5C-4E45-8BDE-AA1CD25C71C3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C8910E24-BB77-4FF6-8218-0299FEC0AAB5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1FD9B135-3B69-41B0-A0FD-BB4A5B0ED845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34F043E9-5827-47B0-9F8B-758EB757A2CB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1208AA77-289D-4859-999E-777C687C071F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E313317A-6C82-4CAD-920D-90B3BE58162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3CA908C3-CAE0-47F8-A5B8-E6A659608B42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5762334C-F645-4332-959F-C2630DD77AC3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DC84317B-E930-47E0-BAB7-36C37E10023A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05CE69B4-F15E-4C3B-BF16-69DF830697DE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1B90FBCD-6FFC-4E75-AB37-FA38F56DBFA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29C0984A-FB01-4C19-82AE-C4D4D3F4C4C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884D9B1E-EF3F-44A8-92F0-B7727939131A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74D3454D-73C6-4776-B1E3-51266ED3A5E8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16E274A8-B70F-4209-BFC0-8B7A628AA8EF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B407A0D3-A3E7-401F-B511-0FF8527DB4B0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37DF7EE9-1DA1-4C2B-AAB0-2DDB0999148B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8003B997-438C-4F02-AEF1-8890A9469783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278C853F-0D71-4FA0-8A49-57EA389D2919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9CD0C3F0-F23C-4C48-97B5-36D6D4A2965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BA9CDA16-A009-44BB-8B41-EBE0B997BB5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199C3617-FE87-46FE-B441-847A9BE3C073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A225734D-2601-45D6-A140-34BCE98156D0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C231AE1B-2F0E-4188-9832-5CECA72715C1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FF975D4C-84AA-4CDC-8780-6C8FAEAE8D7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15E45C07-5F0E-4581-932C-EE26FC843C2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94573A3D-E325-4160-9DE7-037D0C70497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2F5DE440-3C4E-4EDB-9C3E-2A1D60E15B9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C2F1E665-F5BF-478C-958C-2F9E0B291C68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A5A63810-894C-4A3E-8EA3-7DE1F5ED94D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B7D9FE03-D1FE-4402-AB32-3B38F27E449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575C7707-A82D-416D-9356-C656B895EB4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F9A777E5-5275-4401-9B71-BB3CFB2D9BB9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14ED4772-082A-4158-879C-71F8A0E3F88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2D8D538B-4800-433A-BCAA-7FE381BF8C0D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F0BE835F-23AB-41A3-B13D-02B0F56FEED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E2B4CEA3-194F-4BEE-BC28-6094C21945CA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9B099354-4D94-45E3-9314-70B1F0C5D02C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7BC52D21-BD42-4982-89DF-74EB37CD31DC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940CA6D8-5230-4CC8-96B3-1C4953761EB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3E2474EB-F08F-43D1-B5E6-83BBBEBC53C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93DC82A3-CF06-48B2-99FF-6E44B75A18A1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FAE62CFF-34AF-462F-9F19-09CC4C3E5153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3C1451DB-B4FD-4531-898A-CF256ABA1A54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15B393B7-9ECD-40DE-A714-D0F839C54760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00769FA9-4064-4081-B18B-D9A168CFE052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8D1FE8BB-C22B-449B-AB0E-BE6F6B6D579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866C9E5E-A02B-4CC8-A409-BE72EF02DBC6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957B1988-6E30-4BCD-A394-8BB712A08575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E619D100-5CDA-4124-9DFA-E75CC407C824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8CAD56BB-58EB-41BE-A004-14D1B42CEA29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3BD38D26-4D8E-40F2-8C73-3B42DED49E8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E1CDA60C-CD82-4F3E-B929-2DB67AC45B5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5CA19913-B416-4392-930C-67B570E0CF9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C9D51A76-2005-437C-BF94-D306A53D6EF3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21D6E2AA-FD1F-41F9-ADC3-C8E908F8AAD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95E8897E-D674-413A-9917-F16B99741F05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55126019-051B-428A-AC5C-18CCFB77612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BA6E0E5E-4893-4106-98AE-49E1FF5DC7A6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73963C48-646E-4825-94FE-DC971C112B97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84FEDDF1-2194-4E7E-8C02-310D51C3C96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DCA81EDB-CF92-4654-B288-D71FBFC7D1FF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83B7DE93-727C-423B-8063-8ECC7404A711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0F8A8F7E-8809-4A11-BDF2-B2C19A305E5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0EC72478-5F11-4329-B5A9-3748AACBF462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EBED51B5-EFD9-4AFA-91DC-BD27DD4A389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718DF2B2-F3E9-40E1-A8F1-31849EFBDC61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98299F45-A67C-4BC1-8747-98999703FDC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F9F8CDF7-5314-463B-80B3-78D7ACAFE0A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CE3BE74C-90D1-49AC-AD64-47C4527FCBA6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A8CA48D2-29B7-432A-9B22-622683B7FFB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CF73CDC6-2EC3-4CB7-9EDD-07B85B764D0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DE2D4B7A-F559-4068-B25D-FA96162C33B0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F6C13112-3B0D-4CF8-8CAD-4285119B33F3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F5CE1977-3F4C-4306-9296-A71B61D897E9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9E30FCD2-AF34-444A-B2AB-DF27EE81B60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4F363590-FC02-4B6C-8ADE-F05FFB6380EF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55482AA7-60BA-4672-8B02-E803E6EBB43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58F17525-482C-4FBF-A25D-D9BE034A55F1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ACAE8EE0-EB35-4B29-8668-E2D325659D01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F6D73EC9-07C1-433B-862B-9C4E2E738BD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053D5FA9-6F08-4E31-8841-F0023FA737D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5A5E6B29-8DD6-405E-87F6-F501D0CAE3F6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839132FD-C6E3-4468-9E17-9D6737A6EC1E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E61A8417-C470-4757-961C-3509AD62E06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4F5D489C-C216-488B-B024-D1334F82A20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F4AD1AFC-B96B-4C05-A396-525DC4C9D802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64CF8957-38AA-42EC-A033-35357A8E96F3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D7BE9527-1C81-4032-AD90-091CE1C640D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0CE1379B-92F6-4839-9740-6CE10B23057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FFF2F91D-94FF-4D8C-AE9A-E5DA0B12735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BF8F6B58-39EF-417F-9FD1-38682690D83C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53341E76-3DDE-4CB6-BD16-97667F094CC8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7258030B-FA46-4217-8B7E-D5C459713287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7FC6A5CA-38FA-46A2-B8F1-E3C638D5B82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5369F856-D5C5-45DC-9744-AF2C1287F28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3600C5F8-F1BB-49FF-A091-F1E70C3E679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38E04295-53E8-4EAC-B971-46AFBD4AF4E7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DA0B489F-9FB4-4EA1-8202-2D8099F142CA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559385A4-F5AF-404F-9BF0-6B3031500006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A53A9250-9B13-4087-A78B-096B91454B3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82497E4E-C6AC-464C-A47A-D699585FB57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E3449900-FFC3-440F-B954-9A7E167BF33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04768F53-04C5-4E92-8D22-869C55B9C88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88731C64-D832-4579-97FF-AFA57961F0E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353F5588-B404-413E-9834-501EACB1DC5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B4190AFF-D48F-4269-81B3-D4B49A69CD2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D33A6DC2-6123-40F6-8E3D-843675F741A8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6C9E3597-ECB2-45D6-A102-E7D42C96A13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0266DFC4-8B48-4C41-9504-5E62504AF53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E70E6ED1-298F-4826-AB0B-0BF7401675AD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4D42BDD6-0F38-4BF6-BD4C-D35063AB8010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BAF305D8-8A49-41EA-B581-86F7AD18AECA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9FC7BA55-CE9F-46EE-8DE7-E87A25CD6031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6DDC88A5-7F61-4491-AEA1-94ADEB1D02A6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013D1B2B-1171-4C66-9FB5-0A1B42AED170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A81ECBC9-1AB2-4F26-B879-A2D724428496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7FB24E4D-3EE7-4CA9-B9DF-97C6ACA1A0C8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C08FD806-296A-494F-8C77-187DCCF0A00B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08624301-9851-44BB-AB6C-3DC03B245DD7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88274C47-8842-4C21-A35D-3B798177FE67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6E69875C-B4B2-4BDF-BBD6-47066C5873CA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646ECA4D-AEAE-4AB2-A9F8-3EDB6533180F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63D27FCE-6BE7-4D06-86B7-F70B194D6D9B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8D710D3C-F54F-493F-B584-B8FF5FD6917C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38F61640-1DEF-4F78-AE2D-F724A5E09060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094CDFE1-EB45-499D-8E94-7F3B439CC6B1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133F56C8-39B9-47F4-8592-2022B0E4C3F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B67510F3-A75D-4F53-BEA6-8C46D36C1DD1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0B1BADAD-2610-4C96-AB17-15E2DB2989C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E414B07A-C8BE-4F1A-9143-5B36455AA879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FA04DEAD-9C3F-486F-8EA4-9CB15315E45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CDEE1364-1FF3-4792-A2E7-EA3B3A03C8C5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2DC74587-9F13-4D99-AA95-D8CA547C50D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4E9AFCF3-D8FE-4702-8EEB-ECA77997812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3A816E77-30D5-477C-B593-C92DCA7479D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72DFDAD6-F985-40AE-80D2-A2E739A5EE2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D834735F-937E-4891-A5D7-3FEB11D4F6B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629CC575-5B82-4573-97E2-55EA51F0533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F6E2467E-4A83-4F4D-A945-911E18E5DC1D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E395B086-71BF-4D8F-9F34-64E8D7F87417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27F1049A-CD18-4077-92AC-8958609EDB1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54369289-6E48-4085-9BD2-DF4D33D96D96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316F148F-592D-4113-9EBD-5CA4CA698316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47F4C0CE-ED92-4808-BF45-61B5C1BFD5F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C5B7AAAD-6BA3-4FDC-8226-A46688C3285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3C221E1F-9517-40B5-A661-C941FC45B1A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CD700BD8-309D-4AF9-860D-51098F11C22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C5B8D0A2-DFFD-43D1-937B-C699714C7A7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8AC1F1AB-402F-43B1-97FD-367728D9A26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424904BF-2822-4926-B5FB-6D0B6F6BFA0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6CE3E7AE-3D59-49A5-9620-2CE686E7205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89951A33-0EFF-430F-AA30-A593584A198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9C914CED-0FB4-4F7C-93CA-01BA32BBA46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BDAB7434-53DC-451D-9307-1CDD632FE2D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35868E63-D20F-4AE0-A360-373E7729BBD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8BA18155-DC3F-4D8C-9DB1-162354623FF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DD9FC27B-E8B7-405D-998E-67BDFD6DF48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E3AEEB32-2A72-4797-AB20-E740F1C1B33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C4D3FF4A-AB00-4877-A743-C3DBD959C06B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E576AF37-6F83-469F-8B89-545676D900D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D399F2AA-C80D-4AEB-B2C7-EEA80061A5A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81F57649-3CC6-4EA4-898D-D8B717BE7B9D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C9A68294-6AD6-4850-BDF4-5946F19C088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A1DB7B79-36E3-4ACD-9598-38EA4D0438F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A440A983-88E4-4C6A-8857-05F98FCA271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E446D449-678C-43EA-A799-05266A013A01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0780EDC3-A8FB-45C4-99DC-36B8FB1035DD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7594436B-1C9F-4497-AE7D-610570046BF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0A9154A1-B915-4C00-9AF4-ACA012191CB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162B0D72-A021-42E0-ACE5-620416845B8E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30A84A90-6A0B-4FAB-A366-65594608054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D9710269-3073-4790-8B6A-4BE164556E9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E846E6C7-0E9E-4B0A-91E8-F6196CD6F64F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68F6344A-8549-47D0-8C4D-47A82B7BE834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67AA4B82-09C7-43BD-99E8-30C0B63E251F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666B74FF-2859-4CF7-8355-948109B3EC2E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396B008D-4FC8-400C-8207-8A9B7BB3ABF3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E6079A72-29B6-431F-BD50-EFC46A32D4D2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92C11C89-4BF7-415D-9F61-1F4BF47511E9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40ACBA5C-65C4-4F5D-988B-5468B0508537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46A6706B-34EA-424D-8D00-F687B316F99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5DA6DE7D-5091-42CF-83D2-EEDECB4C0B1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D5DF76D5-940B-4510-918C-99FA0F3B1FCC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98BD088B-52A1-4B4E-AB76-3F59EC541B74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61BC9CC4-29D8-4D36-A4BC-B5F35B6193AD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959B8CEE-D7CB-4B8D-9E63-C462201200A5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60F0457C-45DF-460A-BFE6-1A49C8AB6AE6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A51F0B72-629A-499D-9C2D-697913C29295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D4747175-052F-4BE2-9078-0973D3E6CAE4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3758A11C-4BF9-4B39-88CC-AE9DA1C7CA9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E7C9231D-5ABC-4C23-8D9B-F06C7C28AFB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08816361-8580-4356-A3FD-8A6C42A17A8F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0CECC8FC-04C7-4536-A562-87BA9398C74B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B290D07F-D280-44E1-B7EE-6AB1E4F46C85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FD6E22A7-3E0F-473E-9A6D-0295540815B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7834E557-B494-452D-BDD6-5AD7ACA0034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7B7D6F6A-2A2D-4ACC-A5B5-28E3645FD44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2C5B16C5-1FC1-411F-89DD-8355694D215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525E2DB7-1D85-4F28-AD9A-51AF0E08CC4E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5611B93A-69B7-470D-A099-C5F3C711E2F4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47F22955-97AA-4B9B-A042-B26E08708FF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74133FDD-26B1-48B3-9554-D1FDB38443E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9B157108-D8D2-4B87-B489-4359AFA1AE92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CC304406-3D05-400D-A331-D8D4A99C1B5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F3BFA1D2-5371-4739-9496-998F7A1106D7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100F6D1A-F27F-4713-ACFC-5D738EC0DBE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FDA203E2-DF8E-47A5-A194-6CBBD2BDB882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5A365F06-61B8-4456-8C9D-33A903D11D2F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74216A32-6E84-49A1-91DA-F7CE7CF3EC15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8E434752-C1A0-4602-8C3A-A1CC39557BE1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82BF3056-C480-401C-A7BF-93AF0193D90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600191EC-042E-4F6B-A83D-5AECA0DE5035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175EDD23-9F4F-40D0-B2FF-8707DC31605F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E964ACFD-2465-4E26-9397-37F85D26F9C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625ED33B-A34C-4449-8A6D-D635653F154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B3DBE0E4-0296-481C-A632-F0BD1CABED3E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CF6FBBD8-8849-41EF-9EE7-AAE0D7D647F9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1773ED3B-D161-406B-BDDB-946337A5E43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EF02732F-4A67-413D-990D-E8258DEFD37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9479B1F4-F892-42FA-8E60-26982F30BCB8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DB6E7479-4A34-49D7-820A-3249424F4B04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7F1803AD-8E91-42AF-ADF0-BE6411B630F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9871ABB7-9B16-49DA-B0EA-E52740B93BB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A67C2FF5-88CF-4026-BEF7-71C383A1685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1B8E92B0-57BB-4825-AEE3-B2C689FC28A9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F8B1E59A-0340-495A-B206-63E89FFE43B7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6EC2801D-61ED-4CC4-8F62-16F476648893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5C435218-3DD6-4026-AB2B-D716778C816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24326115-FE37-4257-A94A-CA672B9ADFCF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36AE57B4-CD4F-4142-ACF0-289A5A6CC741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D122D2A9-B6CD-4C5F-9FA5-FEDF52EDE49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46FB097B-65EC-426B-A8BD-529855891B4B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C16DCD5F-7DF3-4F12-AEE6-9C24AD46520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1602C24B-98C3-453E-BED2-2E21361978B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D40E0BB1-631E-459B-894D-5C8B55F8ECC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E0330394-15F0-4308-844E-D64AFF25239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4C438C46-7F86-4047-B023-135562D0830E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8050DD35-57A7-461F-9BF2-7F3D6FBDC4F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82F2640C-D2F2-4A4C-BAE7-BCC013F60F3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EBD99610-14BE-4F88-ADE8-911B3B74001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953B7F90-07B2-4BAD-9201-B048D095C0C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C93945D1-EDBA-4625-B96B-56C38DA61B4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9D1AF9ED-B209-4DC5-AE80-94B215E7B93E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45B3A952-1C38-47BD-ADE1-C6EF98BA7DEF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62AC0D2E-E425-4453-9B8D-08BFA2AE0880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9BB50E94-01CA-4ECB-9D6A-2932154B2C5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4857081C-DCA4-4A52-AB40-DB69A7D27019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7181EFAC-6348-431D-9C65-79A7F58C7B4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2FE909D6-D444-4FCC-BFF2-EF69BD34F131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44A03884-C4CD-4AFE-9688-A6725A22ABE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C4A6F09C-25E9-4D71-AE1A-B4B145213E9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41AF1E69-8E25-4856-AFBA-0CF91F283A9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B4E8B1A0-35EE-4EE5-9813-C2BAFC708AEE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D1FB5E86-32EC-4617-A51D-93A600490EB6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3A301959-CE77-43BB-AB3F-F6831791536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6C542DA1-A800-418C-83F0-E5D6CCA7A54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00F82CA8-79B8-4AE5-9CA7-B2564C5DDC8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FB60B6BA-A21A-4B8B-AF0D-D542A6B5AAC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DDA2C93D-5A8E-473F-A668-3183EF08794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7FC31A28-E47A-451D-9B01-8BF303EF06B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DC5A841D-49E7-4810-B36A-23AC831644B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490F358D-4C06-4579-B448-4021717AF32B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21BAC698-2B02-42D4-B514-23C03D4F53AA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7B8F80F4-05D6-4015-A9D3-03195B4DF0C2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D189B6B0-FADD-4148-854D-64339D57740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A652BCEE-DA89-442B-B716-B1BFDB0432C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830E9025-63FE-4121-B7B6-C468A0E2776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513D567E-35E0-49D6-BA02-179FF939419D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C62921E5-6860-41FB-9615-2195D62A71EB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65315ECD-F02F-4A3F-BD1E-C8A1C704A092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DD498577-7C36-44AF-BFB3-F55EB618E4E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E463251C-1AF5-4B61-9F4B-D6464428AA4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DDF76EC0-CD55-425F-9272-23BD1B7BBE5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2A017BAA-336E-45D3-88C2-E54F742C0A8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2DBB11DC-7B93-4696-9BB2-FCAE115D3C2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366CEC09-BEC2-44B2-B8B3-0A6657F07D2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FC77F5DB-B6A3-4729-A23A-0E600B1F6AD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371FA0D5-C7E4-4294-9FB9-1830613DBF0D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9A90D819-2DFE-4437-886A-BA692373553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3A592620-9DEC-4FD5-845F-9ACF273BC5F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B445EE68-47F9-452C-8524-18E4B3A62A75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CFB93A78-463C-41D2-9D00-0280BDA58B58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4C89756A-0972-403F-9BE4-676292D94B5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CBFC3C35-FCF0-4322-A29A-0E251DB9F01C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6073E5F5-F7E6-49D6-B645-AB9B6CB3348A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2D391A99-5C6B-4272-A13A-0B8A83CF3C2F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C7499B2F-8BB1-4059-9D86-C8EB0221C747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529C9769-D418-445C-875C-D539C32D743D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D406CA21-0000-4F18-8FC0-BD6F15D8654A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E39F631C-6ECE-45C6-A3D8-D23E5C250A86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931A8F08-D9D1-403D-80F9-A109CAB4AC82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942D8CC5-CEE4-4274-A3E7-4386660CB0FF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F86FF5BD-C236-42FE-8628-78CBDB3A26EE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78F9524A-56B5-4148-907E-09E66362760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C8243EE1-B4DA-4ACD-993A-8FDF0A829259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3053D02D-7AAF-4575-999A-D86141144795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636CE344-8025-42A0-83D9-3BACB9715F3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E860FB41-CA16-4BB8-986F-0DA8DBA7763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676C5566-5F46-4781-A3DF-2071A643E1D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36E203CF-2C73-4CAE-8A0D-EA980A2B089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9FA2BEE2-C57E-43CC-BC9F-7AF040E361EB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394EDC15-7295-4E39-8415-346A02BA8B5B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D49B3FB4-8041-4D58-8819-4D3B1692D46C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24AB9ED3-59DC-4D5F-91D2-380A19B62EB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3D7F0AA0-D7F9-4F1C-BD72-CD4DA4CA325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84F0E289-7446-4E4E-A368-FCDDE854EC9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7BCA3ECD-E7B4-445E-9AC5-723FC9006D6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9B62C126-1B38-4402-8EB7-2ECEF6093F2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8A251A66-2820-4201-BC86-EB73C70AE72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33F926B0-D5E8-4422-8E3B-CDA68DF94145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0A53F0EB-9639-43EA-AB53-62F08E8E17F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A845EE7A-FCC9-4E86-8997-FFD490856B0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2A1ED3ED-C422-4A12-BFFB-446A758EA88F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29AD1D6E-A216-460E-B1BD-CD8C5A401E4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B398614E-E5A1-4EF9-8CA5-478D750774C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E5A5E23A-7768-491A-9E09-DA8A9399E9C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D8DB7A5B-19CF-4738-9AFE-6FE809EDCC2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29FB1CDE-8751-4D45-87D9-B413D5386F7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DF751E1D-C93B-4D87-8753-9D8596629FE5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5CE16A59-C56F-4C3C-BE9D-64474613008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4E7246FC-84CE-4455-87F6-877B2EB10CC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5857A342-F762-436E-8BA3-035E867C8C6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496827FD-8D0C-4720-A681-7125DD3FB54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C3F82B9D-EA12-41EE-87E8-30FB18EBFF0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84ACB19B-9EFB-4305-ABA1-45BE5C69AD1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41179FF4-564F-43E9-AF33-40BB574F624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C700D379-CD66-47EE-B6E7-BC20C156A80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8C897231-D72E-45D7-A882-B24EF810608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3E6F72F4-D23D-41FA-8C6C-B157EB637AE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912919C5-2F92-4C95-B322-C140B609F30E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E62E2C8E-A484-43E7-BEAB-612D8FA32E0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0E20B21B-51A7-490C-8E08-37549A37E72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1F95BA3F-AE13-48A3-9FBD-EB3DA0534ED7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E2DD2B4B-0073-4230-8EBD-D7393BC2577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71C14515-6FC9-4817-A5C0-3A303E0A702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58C886EB-CCC3-4D8D-82E5-708BDFBD6C6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2A979508-D668-4224-A660-E345760372AE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A5E44872-9291-4894-BC70-EC7803B616F4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1CCEBEA8-A4D9-49E7-A81E-A7E9AD147CD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EB3743AC-F5FB-4872-B184-61A4C09BCAC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31936EC3-464D-4EDE-9FBD-5D84568A9ADC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BAF79ABE-470B-4556-9080-5EF7E0EAB1AE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FAD4426B-1F1C-46C3-B394-311F91C89E2E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A9613861-AEEF-403A-A09D-B20C1BEBD5AB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A2121613-970A-4B64-A3E2-CDF90042CB16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2BC087CA-E3DE-459F-9730-3419CF62AE8A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D8346010-5733-4F37-941C-C57EA125060D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1FF6482E-ADD2-4F07-B28A-91BA5F02D7C5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C172852C-208B-4F7C-B7D3-0F49E5BAC872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F5A413B8-20ED-425D-9F1F-D0AE020D9164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6ADED1A5-EDAA-4DA2-A6D7-349962964C90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9DC2C4E6-31C6-48FD-AD7C-51593B8C414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4F0466A1-B8B2-47CD-A4AD-43879DC0D49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2C15FB01-B746-4275-BCDB-CD94ADD23DBE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E38C6071-64AD-40AC-97B3-160A801B8479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F4998D62-DF0C-41DF-AFFD-12699F7738D6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9C75F6E0-9282-480A-99A6-31BADCA3E5A4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B0A251C2-5C77-444D-9F17-256AA1A1B6CF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EFEDB25D-D830-495C-881A-81D9B37AEAE1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F5782D66-690A-41DE-A3A8-DAED5D6A087A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F76E360A-3248-49AF-812E-0EDDC2509D6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F0B2D5A9-F59D-48B4-8767-10EA33EF7B3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D910450A-A213-4A4A-B5BE-4357317FD2F7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CAC07ED3-5A05-4651-9ACA-73114905E7A8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08519C79-EC8F-4EB5-841E-9946702B3BEA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4C55AA9E-6B94-4FA1-A30A-FC8FCA27CC8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2BCC1318-D615-43F3-AD9F-F621514EE66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CC59ECDD-570A-4677-BC91-9DA7D035443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11471AC0-2ABB-442D-8CFC-65B9E0D3A42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83C2D5E9-B260-4D54-B5C8-0043F3CDACCD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311DC70F-B759-4B41-9CA3-3084817DFB3D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6D3D2653-E56A-4040-A8A4-E0C56B4EE5C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59881E4D-C4B6-4C25-9AE5-643F90D6B95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6F0FA74F-6692-448D-8A37-E15F7FB3FDA9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BF54A7DE-75DA-4645-85DA-5FCE7DD4813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335182DF-9D34-4C10-AA63-B6321586DECE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19E631A6-3985-4EFF-8AC7-D6F7BA92A21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A5DE6530-DE8F-4B78-8652-950C47CFFD26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22F7BDFA-DC06-49B2-8F6A-718966AF8A87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5185DCB9-14BB-49BA-9F64-60E0AB9C3EDF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037D161B-82E7-45B2-8B95-FAA4A2BD1EF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54FCDCF6-F030-4EB7-A430-D307D0D5508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E535C689-88FD-4077-8463-92520138509E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0DDBDABB-1875-46A4-A7C1-15FF1CE56D8A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49DCE25F-7549-49C3-9435-C7C51F47B66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CEC71387-9471-4030-AAA0-1F9A89106C04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63DE492D-9C92-4A03-9F25-F1D6BBB2E43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C97D18F3-D4D2-4B82-84E1-19302DDD45B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5A9A6016-911F-41B9-9B3C-6C12ACE64623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9C31EB88-DCBD-4EC4-8444-FDCCF298A86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FC8AED7C-B6A0-4DEF-A745-F68AA76EA295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9E4E5F53-99BD-4BC5-986A-1EFC961C3A8E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EAC58465-DD8D-4407-9F2B-A3AA108F1D0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35476903-EAF5-4B2E-8234-7E3ADCF468A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D3735ED4-AF53-4F76-AF6A-246624ADE53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4360D313-873F-4272-BE0B-1C68C0C9311E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1C785FA2-4494-454F-8678-D94A40FDE060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2976FF49-FE28-4E7E-934A-1621B44768F4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09696C93-9FA2-44F8-83A1-2B920975F6EA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8823C444-AAF4-4F4E-BE67-048FB492EC3C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53999360-21B1-4483-ADDD-8EA708996E2B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D093761E-BCAA-4856-8279-F1E4317D5EC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A916E969-3619-4716-A25F-E5C979090F96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78A03979-C9C0-4E2D-B954-C1DD1C6E2E7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01704489-A125-44B8-AF75-8A76FB93E23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949DC91C-CCA0-418C-A9C9-456A317DA3CE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C277BACC-7282-4FB3-9644-FE2423883EE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45C81A3A-E4B9-47AA-BC33-8E2AB9BFCB7A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9E32EFCA-5A18-41BC-B189-25357B3C504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E325BB81-D9FE-4DAE-9511-3BE0D61742F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1EA2F850-496F-4814-ABAD-7B5D86A9E63F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7BC95BB3-A55F-4BD2-8157-6AAF92DED84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D41C64C5-79A2-4527-9915-3966D1F8A14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5CC79F67-E39B-48F7-A657-9672C8452969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1DE8CB98-6175-4E26-A6F7-2AA2BE6DFE80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2325D387-DF64-40A2-9952-06FFA4510972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5340A30E-8B29-4F5E-A37B-682B7D8D597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8C0C946D-3F64-4509-94EB-AF97B83AC496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1A8DCD85-2E16-4E43-B5B0-B7794ADC237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715F48A7-BB16-4158-8EDF-FB11B2C64C5C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761DEC83-BFDE-4943-9C2F-55F52ACD5A7E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9BD03CEA-CC4D-4933-8C9F-5E18BB41810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15BAAF97-2359-4694-963A-2992322AC87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8C3FA361-48B2-4AB3-961E-DD3E6782368E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774F6D81-3E54-406C-8593-B7A1B8935CF6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A691B4C1-66DF-49DE-A1C8-409639F7DBC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E220B6DA-4544-4BBF-9FB5-EF7238EA1B9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430188C2-039B-407D-BCBD-6613B95C977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54A8F1F6-E7CD-481B-94B6-F47E80051616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93768982-9F1B-464E-AAE5-DDF0E746263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6261266E-82B2-4C2F-837C-50E75FBBB02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49F52FB0-CF09-47DF-A6B3-306E2B8D936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DB438B0D-665F-46B5-BC38-1FD26C5E6B35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CA012391-3E4B-46DE-BF7E-5B960FDA27C4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12A20EA1-F44A-4DBD-A8EE-66CD104BE2F8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B61F6E3C-8310-4BD8-84AC-57A1FFC9774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CE51B00F-66DA-4B4B-A748-25E8EA0DBFD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1FC1C0F2-3599-4E84-8C65-27324B75FE0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E257CAF2-BB76-4938-ADAE-80F48CCDD5C2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4D1457AD-B81F-42A6-A169-C97A9F2C98BB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40284AF1-5692-4871-B4FA-7E7B47E5259B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45F062CB-1A83-409C-9B2D-A67F5C2C8B3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C57E42C6-FB20-4451-A08B-B3880DFABFE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2408D619-E55D-4252-B745-85B83AC00AE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EC929EF8-0337-45FC-8961-FC39E68A30E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778CF4BB-8D41-4117-AE97-B1FF65D46D7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4A5FF600-EDDC-4090-9B0C-66F190A4883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AB44B64B-6276-493F-9D93-179CD407107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7C499B11-E348-49DF-8FAB-D690257DDB1B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A6D39367-8263-466E-9A4F-6FB5E6E9477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E675F84B-AAA7-40BC-B5E1-1D0235D6BE8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0035D9A3-F326-4CFB-ACF5-061767665EFA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16F58C31-D263-4DB0-B898-9D97A608B9D8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C3329510-8407-4E90-923F-0CEC8F77BC9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23E1DF33-5275-4F67-84DF-1C8EC61201E9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9EB32FF0-8C9A-4058-8C74-2E38355FB922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C755C16A-B9F2-47C1-8D6D-24FFFCFE9750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ACD46CF1-B0ED-4DE3-A268-5D079604BCEF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F0D0628F-F7EA-4548-9F0A-A291BD158ED7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4906A53B-8D09-4D89-BE6B-FAB42AF920A9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182C82D4-C270-475D-B7EC-4BE997FAB804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28BE8D0F-0EA3-4449-879B-C7A1F89D66AA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AC5C6B06-CFF1-4BE4-B61B-E300BFE8A275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AC0BDD28-482F-423B-903D-F0705864490E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A51F6E07-828B-4B09-A851-E4D4872B5FF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DBB553EA-DB6D-4358-BCC2-76D94D2615C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90A08688-9DDB-4C05-9163-95A9576534E3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3541ECCA-5E54-487E-8B5E-A155A68A37A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9693B267-C690-4A10-BE2C-C91C7953F30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6BDDDCE4-F67A-45FF-B14E-F66ADDA2CCA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06B640E5-E9F3-4BC6-AF94-809F9F0AB6D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B3A8FD5F-3AD0-4CE3-ADB8-E8FA31E8A869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E75D52F5-A32B-4FCD-89D3-281847D1AED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B26F2547-E428-4BEE-8844-21873CD09EAB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FE4134BB-5D40-462B-84DB-8F6C4A185AF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DE6C6A1F-A631-4C81-93A5-C12727A8803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2339A23E-5704-4764-A7B6-2B7EE2B70FC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09098142-7899-4BD7-A015-EEE68B9B6F2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F3638803-ACCE-4C8F-AF97-8C3F02FD92C7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3A1C6030-1693-4186-B40C-940E0D164C6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AC01AF8E-E171-4855-864F-244C0F0B2B4E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B6229ED3-20C3-42FB-A0B4-A5BB4AE47319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9F1AF470-7E96-4AE6-9B7F-3B255C811F5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17F8A279-B2CF-479B-A442-C81930675254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9D16D433-E46A-4C73-8FAF-FD50B8A6F494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39E79AA9-C143-40FD-B5C9-0DBA555371D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D03043F7-ADD4-42A5-B27E-A556C56ADD1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5FEB255D-A01C-4829-B31D-9F3993FAFF1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E45DEE58-6B2E-4BA8-A7D1-F0E58E62ACD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B27F37AC-A17C-4216-BCC0-F53C68D59C79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EF6DB91A-556D-4C63-B390-D95E6FA56EE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12157582-3B94-4CBD-821B-66758400FB1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7AADF282-F944-402B-99B0-C391A9FBD55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3B93AFFF-884B-4E4E-B055-6EA657FADEC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4738D054-65B2-41B0-9B10-58ADE46CDBC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CAB10F38-5871-48E0-98D2-5CC56AE1F56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688E2E01-5992-454D-8AEA-5982857D1A9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F523039B-A34A-45F1-A1C5-7E6251FAA60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7193AC72-0D26-4137-94A3-2431EF48F1D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1FA7B266-C8F8-4931-A047-05464443DD7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6F7433CE-BA16-41D4-93EB-CE21D21C4FF3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604EC958-F571-45DC-B14C-B9B8099AB04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00730235-BBBD-44BB-A8BF-BFBF0DE53C6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14E68032-1060-4C1B-907D-2FBC66BD2463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9C9878F9-E191-4278-A092-12B6374CDC9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94848964-FCA0-4345-9D86-8937374B5A2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E1F4457B-9BA0-426E-83F2-307E9966A12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0763E77B-16B8-494E-AC77-36CBC41E986F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AE38AB0E-947C-47AA-B883-44EB1AD1F2E1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2F3CF361-7CBF-4712-A7C9-46ACE60C96E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6AEF5314-8E5B-4A4D-95BB-527E0DF2411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E314117B-6FF3-4377-8506-1C1E6B342646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2F4246EF-A6F1-4C69-84AF-1BD0F51F22F0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EDA196FB-CA49-4561-8935-32E236147C37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A626AD49-E1E5-4C92-923B-A9FA37FC9C54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14D95AE2-49C1-4605-B41F-A8F62BF3C61A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344D2A8F-0230-4D60-A62B-60FFDE0909EB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DC344D72-AD48-40B1-BCA5-1C57DDBCE30B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C234BE83-8EF1-4BD2-A3A1-70CB4C67E1E1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59FDDD28-71D5-4981-9F46-626FB6F6DEBC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EFD68165-0E19-4A86-AFE5-02F1A8C56BC6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DB4B8541-5775-4A02-A20C-A14EF94BBE84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91ED84C8-683F-41CD-84A5-2DA7430733D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EC2E347F-6CE8-4D5A-AD6E-D87DDC65E02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E55A2904-7DEA-4C63-BFC8-D2CAAAD369FF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CC48E8D5-69F7-4FAA-BCA1-58770F6A930A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E2AA8ED3-1765-40BA-9906-16CA456BA341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DB510B18-A970-478B-A14A-DFE8DA48CE33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B3253FC3-3924-4043-9550-D4E5BBBC98DA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3F205B97-B3B9-4714-AF5B-37688BC001DF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47951E8E-BEA7-4A1E-8BEB-105464E67DB8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CC279F56-B2B0-412E-803C-CEF9070F495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9647EA00-2221-4049-BC59-A2319C528B6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0FC0ACF7-A7E1-4035-A010-F0B49194BBCA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6D69D32D-8255-4C4B-902F-319B336BA146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A82E56C8-9074-4D22-B08E-15E9DFEAE9A2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BFAD0D17-7B0F-41D1-AFF7-1EAB8C2F850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480A7680-08AD-4697-8DA7-F02FB887C83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30527233-76AE-4090-985B-6ACEBB141D07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C94AC63D-769F-4E12-B0F1-B55F6FF9FAC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5F7492A6-8965-4D67-96CA-44AA9E468F5E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4F29ABE1-EAAC-4A89-AC4A-BEC692D1F992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972C268E-5A60-4EBD-9DF1-92BAAE6D7A8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BC12714A-5CA9-4D60-95DD-E7AB6E94A6A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FEB9575F-4499-4697-A7D6-B913442D9930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6A8967F6-C648-46F8-A377-CEBED424F6B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210370EA-E9F5-45F7-AB6F-BDE85D5698DC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CBC44BE6-174A-4F77-80D7-2A4C8E90092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81FFE0B9-B9C6-453D-93DF-107600D8D479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C6A5074A-E166-4F65-B0CF-544C7960FC1A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4283F306-DD0F-4B2A-9029-EE982D99ECCC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10E90D7D-FC24-4245-B2A3-E32D8DCAB0C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03DEEEBC-0F5F-4936-879E-4A5B9EA6375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8AA1B659-8656-4DA5-B847-1EAB4364167B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381C998F-B1CB-4EB9-A7EC-19E753394018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B07FC02F-5D8F-4BBD-844F-AD7C46B3B8BA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EA536A21-CE5E-44C0-860E-1F5C278BD9CB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DAEF185F-F5AA-4217-A9E2-C69EE77F31C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C530D404-DE18-4C66-B05C-32380C79218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6EC25CD5-1ECE-4915-8423-6A00A249C9F5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8496DA90-9B37-4B60-8C94-7B25AC749063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14021F15-BDCF-4504-97E8-8FEE681569A5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03DCE738-0FF5-49AF-929F-3B0631A88AD5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3030B08C-2791-42E1-89B1-16B8D786F95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36EEE2A2-9A1E-425F-B013-8EA07F1DBF4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6716346D-331D-42DC-8948-08FA812408A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19D946EE-8828-4E2C-96B2-81848E19379F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5180FE55-B26F-458E-A17F-E638FFD6986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CFEC2C69-9DCC-4248-B81F-F1A51371978F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3A662C14-B713-4C13-8DDF-B24F35FB7186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33DC3EDF-07FC-416B-896F-B10447819175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9CA0DAA6-67CE-46BE-A951-843042C408C9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E86A67C3-3944-461F-9ADC-A111CE0ED06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F8FA668B-664C-49C9-9D35-7D7E5CBC3068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726DE9D8-EE3A-4241-9131-588DE249C646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B983EF0E-6D2E-4A12-B900-F4AFAE4B9A1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AE900665-D767-4788-B073-2F7DE3B77BA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AA1A4902-86AE-476D-92A4-AAB594696E8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348BCA40-49CD-459F-88B8-3CDE60F43DBA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EDA0F72B-7E3D-4551-B394-06F59237FD9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60500DBC-FCAA-4718-B3CF-16059A5040F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34DAF95C-A13E-49C9-B1C2-04954791CE09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06B7ECA6-0F5A-4F78-BB64-4D6DFC5EDE0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79079776-7FAE-43B7-8D57-1FB0295D85F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EEF84B36-F1F6-46E0-A32D-292C858AC7C4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A012AE49-AAD0-4FA7-90D8-2799FE28B747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5B2C8053-C881-4440-9DFD-396A7C48FDF7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3E105DAD-B96D-4EC1-9944-0D41CDFF571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DE239ED6-E2A2-4318-B311-F628D83D1DE2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CFDEB0F5-A566-4661-946F-E1CEF17BFD7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3291AA67-9649-4FBB-8EC8-0EEE35E2CF10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FE8150BA-FB2E-4E6F-B652-EB884C514E7B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BB5E4A3B-6DD9-450D-AEAA-8C24A47D14C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65DECDF8-E820-4A1F-AA30-534B0EFC791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3777DF51-06CD-4D46-8C76-BF01B9A32316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068A9A9E-9B11-448B-8A27-20A0E3934697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DA9F0E26-32B8-40DF-BFF1-E29D62FB86C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460CE612-111B-4476-970C-A12D5430F59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A17D1DE1-4B9D-4A2C-8724-6C9D3973562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52B3EC95-B1FD-49F7-9C74-A7E66646C67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CEBA34A3-24B2-45A9-A537-12977AC278B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DE7832D2-BC52-4008-8F8F-E072999798E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84D0DC27-0B80-4539-B60F-2889906344A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DE981D9D-7468-42CF-951D-1E0F5FB703AC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07575136-D294-45A1-863D-D6DA64246E50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2462C008-562E-499F-9E2C-040E2D83C3C7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AAA1A5B0-4F98-4A67-9177-08E4A6DDB53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3AA12054-EBF9-4238-93BA-F0020037EB5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9BA4965A-B889-4330-841D-D04EE1AAE97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DA744966-D1EC-428C-BE52-40F0596B73C9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BD8356F7-DBFE-426C-9EED-A97294A954B5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A42D4735-754C-42D8-8EB6-43D8859F3EB4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DCBA5094-1EEF-430B-91E9-0E427ED106B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6D3DAA0A-A896-4200-845C-CD6E7488D8E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59F294B9-ABF7-46C9-89BD-9B18B8E0DEA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718639FF-43ED-44FB-8019-3A296C2CA13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0A06130E-530B-48E9-BF42-2B9C059A399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A4C1FC22-EDED-48F1-87BF-DEC29FDECCE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C7448C32-1318-42C3-AFE3-11ED27AE665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44EEF578-FDF1-4C0A-8B80-C24135C948D7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588AC4F5-B545-4B94-A919-69803860D82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98D02FDD-C93A-40D6-A4A9-04988504866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96DFDC9D-0F13-4C41-ACC2-564F0B8EC46D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899D204C-3F1E-4FFA-A381-11E15E6D5FFD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5C190494-0A13-43A2-92A2-B7AAEF91900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B3EEA5EA-C6AC-4846-A1AD-5DB614DC9872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85876289-0D2E-4029-AC08-22796ABAB777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FACC1330-0862-48B1-A6BE-D2F562FFF502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FD8E5D8C-A0E4-41EE-800F-2570CA6E621D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0CF100ED-1AB7-40FA-BFF2-A5856A0A3A93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AEAD9C22-567B-43D2-879B-24E9B536F57D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24663B14-14CE-4292-9B15-65F6E886EDEC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5711C267-46E9-4500-8983-4C78CB4EE113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F85A6A3A-C26D-4627-96C7-C8B3DC79B2D3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E64E6290-8F2C-46C0-9607-FE1F667A9657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B630BDBA-8ECB-495F-AFF5-52266934920F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8D9F98C6-F1E1-4F5C-B498-CD50DB5B32B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E4F5F25F-CA6B-4AA5-820C-3966FF8D1D84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F7C21070-2E14-47C2-BB44-5052B430F715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EFFF187E-73BC-4401-AEC3-632BB7851E9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D2BFD118-9F28-46AC-9EA0-B7CFF69BFA1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57721FEB-DB95-45BC-B952-D896D2F0E4A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93138DD0-DE0F-4619-9CFD-C49DB39D78D0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00F17216-67D7-4557-8B12-407CD6CB0AA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B9315E77-BABE-4255-959D-A7E0F678DF7B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6EC88708-B294-45C0-96D6-E3BCC715B47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22B8C795-B4DE-4432-8B7E-5818E3C7A7D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DA19F0FE-46D3-4515-9F78-3736C461315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A77669F3-A4E1-4575-BF80-481E8637247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3CAF0338-AE4D-40FC-BF02-5AB59FC4CA1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C0790D8D-4514-4C33-9E5A-AD3C39D93E2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57C52A92-D7D5-40B8-B111-7D155CD3D40C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1EEBACFA-8567-4289-AE28-2174076130ED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C3F96B08-2F0E-47FA-AC56-8AC504F5B65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BE217CD3-A0DB-424A-8EA1-121D93887FE0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7D6B0073-1C76-489B-9A1E-DDE0F9DAC93B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F6087ED6-192E-4EF2-9987-4172B9D83D9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009FBD42-FB40-45F1-9CA7-B4D7235CB8EF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A5166985-5E6B-4038-B1E6-D266BC38E2E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8AD66BEF-EC89-473C-8071-5BA01C1782C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49D2FE58-1870-4262-AF43-82F083D01009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7358FF1E-45D7-4A5C-A816-2A7B0C719C3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51E68591-2B7B-4613-BA79-5FFF2B4797A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7A10CE79-7AD9-4006-B2BA-F2F3C7A96DCE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1118B2D6-38F5-452C-8968-6F06DB0D127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5F8012CE-29ED-4C39-94AE-DA2261FEE4B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52B7ADA0-4C14-499E-8D53-07EE72BBC41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8AE42C9A-E24F-4828-A6F2-D34272BCFA4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6ED42D56-851A-4CC8-8DF9-AF5EEA50787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0597DDE0-12E6-4951-A09B-0A6F55C06F4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94F73C9E-C129-401A-A103-026DD2F4847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E68A6316-F968-4BED-BD83-7C00A1121A4F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A09297F0-226C-4796-9ECB-1D73E55E75C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9CC2C423-7049-422B-873F-7B9B49EB3B2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11490EE0-48AE-4EA3-BB53-30209665EFA9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2DD4C8F8-B32F-40C0-9FA7-CA6260C7D0D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9C11EE79-4024-459A-9DE4-943F99E1C41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6C3C744B-FA52-4B83-B46F-126A7063C8E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CB7A9BB3-02D4-4341-9038-2B6AC7F61542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96E10A1A-3386-4A4C-BB5C-A8B0BFC0BF8E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E97B482D-2BF3-4B84-9C57-1DD0D6675C1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16D0BDE5-326B-4DE1-BD8F-575179AA969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E372B0FE-DA73-465C-992C-41D2A5994179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C9866A51-419D-4D1B-A414-8A6DD2685794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9F4EEA92-B07F-4DBB-8A78-26CB27E6862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A9CD67B8-E9C1-41EC-9E87-FAFBF9E53C74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FB2F4727-E94B-4CF6-8813-FD607898289D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46460D7B-41E7-4647-A4A8-2824ACC22A38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1262D677-D92A-468A-9870-8E72634174AC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5B365FEE-933C-4BC2-9BED-B6BCA65300E2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58C69EA7-7807-4671-9F1E-95F9A1D3D62D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27DA28AB-AC4E-4835-8FF9-4F6884FC6FF7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94984D1D-5D15-41DB-B754-B474B569425F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25F046D8-CC2E-4122-A7B7-99554209A50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3D494C60-A5FC-4E69-8BD9-A8587768AA7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46CAB403-9B28-43EB-B2C5-F2DAF244A48D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72E8BCBC-9B44-490D-B5C9-3896D280ACE7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14ECB7BF-65C5-415F-A6C9-D6A28D5FC358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2D6FB22C-6C9F-414D-929C-6B796A3B8FA8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242812F8-FF36-4757-9774-0021555BBDE0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04213ED4-FC9B-4C83-A184-FC74D551DC06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33095F99-48CE-4D3F-99D2-7BDF6EEB31F9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AF9EE8BA-9C0E-4160-B144-6EAE7CA05BF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0001B9AD-1D5E-40FD-82D9-91CB81E3C48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D272F30C-2A24-4BF7-96C7-A41F25B9AF03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25DFD52B-A81A-4F93-97FC-C61AB65B99E8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C5BD6CE6-14B6-4DFA-AC01-B2F98D8CC462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EEB27F02-DF38-4B1F-9F23-A40E0476818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321D204C-DF93-48EF-90C5-15D4B761AEE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4BBA125D-0511-4407-AEB3-DF097A632D2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182A3E3B-BA56-4482-8062-7CD4964A1AE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22596871-1470-40CE-AD84-812EA29BA00F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ADB5F011-7419-4C4A-A0BC-E380B4FF7947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CFB988BC-4E16-46DC-B53B-7D3EA959E102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89FD2B0E-4254-4853-9A42-CF9EFF8DC54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EC98756A-AFEA-4975-87AC-B4C72BCCD0A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9E5C54B3-47E5-4B0B-8898-125EB198E52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828D3417-9C17-4640-83E5-90854DD7C3EB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DA562D33-68C1-4625-95D0-FD90B846D163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8B7EBAEF-8253-4CBD-A07F-7E869A6909B9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0060CF7D-8F28-40B9-A393-26B5A2703554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28FE531E-85BA-41C9-90EB-2F005BF1560B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AC32DBD9-DE5D-4AE2-A59C-3271C4E6195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86A2D28F-15CD-4795-8E85-FF196D1D4903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437EC57A-1C21-4411-8D57-3EACF1601F85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280D0AA5-556D-4E42-9DA0-7C0ECDBDDC00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0AE26A45-4A8C-45FA-BC39-13B72B13BB1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D4E15E6E-81C0-4943-90A6-F7C515B707F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611A6ADF-A066-4BAE-A866-4955AD67C2E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20F048E4-734D-4DA1-AF9B-9230E458BD2E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F03A5600-7733-4717-874A-F98C53094C6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7FEA7BE9-CFA3-4A24-A19A-FA75364B5354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7E92F35B-DDEE-47B7-BEF9-7F2159FB6778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AE660C26-8B52-41B3-9BB4-F2DE17B258D6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26CF40B4-0EB0-4198-89CA-03A2CE5F9BB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426270D9-4327-4392-B917-4B8FBD03163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EB80A72F-BC75-4EBF-B5EB-21C85C9B873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8299790B-6D84-4E9D-8D37-E4F123FB5143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0A6FEE67-9F9F-4C4C-9864-46B724428ECA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20E165C4-E61E-4018-A279-4D2EA4AA9FB5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12A884CA-8F2D-4E59-A61A-2E2182E4E4DA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017CAC57-D45E-44FC-AAA5-A4E05EDF6FB6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CDB2E072-B901-4A18-8F04-B571BC055DAB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7F926CC8-F321-4E8E-8EFA-C84A39A4C14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5C6EFFEC-DA58-4B9F-994E-27BCA10CD8FF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B437F251-25CA-45C6-9296-911EDA220AE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51DD367C-F020-46D1-BC86-D7AD4B6EFCE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DEB27091-8F56-4D15-8E02-512A4842B4E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D8405E5F-1767-49D4-AF15-8C2EBA1D286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0781CB62-D411-4848-B7E2-57BB9AE14B2C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77F6F10B-2F8E-4983-BE0D-70CF62F6B7A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FD1D9EFB-22D0-402D-9663-08AEC473D8C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46D20042-0797-4959-958B-14EDAB91D6CD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DAB5C1D5-3836-4187-B315-BF9754DEFB4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84743176-6D29-4451-8782-B0508A8C5D8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4C105E2C-45A7-4957-A1E5-2ED926937E4B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404D1311-B851-403B-BB59-1424F6F77609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9DB6CDCD-6322-429C-956A-AC1DB2EE7FEC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6AB15451-1EED-4053-9E9C-B71D8437ADE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3AADAD97-B817-4658-8249-5F0D800C6FA5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C7FFB93D-AD5C-427D-82CF-F418A6AE9A4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41F48021-0AA6-4E0A-8B2D-EA80291BFBFB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D5E0118D-4F07-4DA5-8F32-83402645015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BC48D69F-A697-45A8-B0B5-C5CEA0E7F40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414E144D-9AC0-4A6F-A995-B3A919C4B6F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FED2C5D1-C6F0-48EB-8386-F53191B2EB65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E59C424C-772A-4458-8056-FD61A3347E52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13EABF82-D8F1-42AA-8D7E-0B58D664C1E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5BE5818B-C7A1-4775-9A8E-E27ABCB706F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39742C83-97EE-4B23-B678-A2659962D9A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7B508EB5-FFAF-4058-A9F4-0F683137A5E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0AB3388C-FF86-459F-A4EF-C564047410F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A59AB043-C598-480C-9DF7-6C95B0FF8C8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67A18A72-EB90-4430-89D4-FA259A32161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A2B573BB-700A-469D-83C9-418B4C78EE5C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C94671D6-F5CD-42FE-8C16-033358C6E8FB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D8E6C559-D4AA-4637-88EC-EF055D216F9B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6D94FD2C-28FB-4592-9E28-0A5735BC31F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FD8D053E-0EA0-4C17-8A67-B920F9243DC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F395E656-0139-44CA-87CF-62274EB1964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2D3A9FF8-3AAB-4FF0-BDBD-FF6FB2F61F57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68BF9888-C987-482A-B3A7-CD35AA6C3064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BCE2B539-5048-43ED-A46B-B28E9C57E258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C0B410DD-EC17-4CBF-A42B-39A67128AF8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364D4E86-0CF1-4373-B0E3-F03C31354FB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735458C8-FB59-479F-AE1B-C61ABFBF8FE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74D6BA0B-5519-4B3D-9537-C1C9D338066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88BA6CEE-8026-4345-AF77-6FE55728608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D38A5046-F253-447D-8EE3-29D80D2DD2C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2B695F37-FA75-4765-A290-D5116813717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471E0931-A128-4530-8295-A024B09053EA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AD228278-FC33-4A5E-B825-3D2F03A64A5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BF009B26-F6C2-4DDC-B7AC-5024A3B4A1E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86802755-51CD-40E4-A57F-B38D691A6349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0DF32A88-AB96-4A11-96DF-9F6ABABB81BE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C11539FC-C177-4030-8C10-A1834E798D6C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CB0B01C5-7027-419D-8656-C92CD194816C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39A3355F-FDA0-410F-9BFE-11BFEB0EAAC6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6D7D792B-C3B1-4AEE-9BA8-39C289A318C7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85621CD3-1381-43E4-B1F9-583ADA25EC61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5680DC60-543C-4978-8A4B-FB1EBB22B9E4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8E786A63-39C8-4BBF-BD0B-B14DAA6A2B96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C2315997-6320-46DD-924C-D91CB84F6B49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FC614F0A-116E-45F2-97D0-514DEC89415C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A19B317D-DC9B-4B2F-BDDE-4B4101AEC655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88D5CCA2-13B0-4C85-869B-957199DB88F3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D558671E-2C87-4E34-B5C8-5E5C03E5AA8D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2171F43B-D1F3-4F0D-9461-CA1D58051611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C29A677E-04A7-46A7-88F8-FA5D11546149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74723700-6547-4D64-B533-005D25ED86DE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44F3C001-ECF0-4518-A235-98BB05C71E5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5925484C-F9AC-4F49-A292-C2530874D66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ADF45E9D-5BE5-4348-99EB-C654108FC272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BE54D058-475C-421D-8BDC-392667ADB530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53B8C60C-8478-4E70-A21E-C1FA1246C9E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EC12F194-0BDB-42FD-BCAB-396FE1ACBC1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DF7509A2-B6F5-4ECA-BF33-E961BE23766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DACCC026-09CA-4DB9-BDA0-CEB143E527E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303ACBCF-C9A5-483C-9E35-E9CBE915EAB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76EEF816-179B-42B2-8A70-461436D4679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B9377D3E-CBD5-4A2C-90C9-7B583340CD8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5DF0FBCD-90F5-4EA7-BAC6-32D5BF495DD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0ECDC03E-AB91-4A92-9740-EC2887EA7B21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E8398855-5188-4EE4-A0E8-9A44FA24965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5CDB7A00-C8DE-4276-B0D3-BD3292A64B5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67DC5D40-3653-4335-B173-22726240314C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E27E83CE-1860-4069-A0B6-7BE2B0F772F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C084CF58-98A7-4295-B9EB-933AE4B654B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1701F36B-25CA-4E1F-933F-701472840040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11BAA4D0-2890-44F9-8C27-88CAE86C40C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AC5EC4BD-4F67-4469-A4A7-AAD8AEBB5F7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EFAC0731-B41E-4016-947D-A702A94520D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67A55C5D-033E-42E1-BFE3-FB8F4A5E20F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C1CD6A34-CF92-42FB-A6E3-50CE48FD205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4A2BAD58-BC9C-4B15-9934-EE6F0F9079B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AA382579-3C2B-4BFD-B2FC-EC72DADF5B9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67C73BFE-007C-4679-9C0C-DAD5A98E947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852506A4-AE08-4D2F-A965-8431CF1DBE1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9B6F47EA-EB37-4EF8-9469-6231866D7A4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401A33ED-2CB0-437D-BD35-CD9EC3E699F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993EA48B-DA94-4A13-9C40-9CCBC0CB402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3658B1A9-3589-4B29-8B5E-DE4BDFDCAFA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BF592BAC-AC8E-4950-8A46-4F25333B308C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9B0F59BA-5556-456A-AE58-D45C31735D1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E1347F96-1825-43E3-BC3F-FD19BEEF6CA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267CA56E-2AA4-4E5D-8D72-843240419E64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C43BBFEB-9431-4BBD-96F7-0D3686731AC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15C2FAE4-125B-447B-A319-BB176F6B1CB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144952B0-5FBE-4D90-80F0-79D9E4DF62E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2706DB9B-C275-4B7A-9E89-81BC36FF05D1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03AAC599-CC85-4D5F-BE87-A451D268B572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5672390C-685E-47E9-8E72-8453DF51374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C74E0A9B-28CF-4F04-82DC-288D36CD7DE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1E09E6CA-D3C4-4E10-A0F6-297D1C3A7BB3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FB009A2B-446A-4501-B8D5-B116EF205E9D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5595A39A-79D9-4688-BABD-A946F4FAB28C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8AF4B886-3224-4FE0-B251-A26996B1EB32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3A076B21-A205-49C1-B7DB-A333D2E849FF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84CA0127-CB84-495B-A549-29B0607DBD4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AB50FA70-A971-4F67-9D13-99E1AFBBE797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067B1130-0AFD-4B94-9E7B-D82B6AB2ECFD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A2A9DBF3-E7E0-4667-A5CD-40FDD4497AFC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6733BC00-F8AE-4317-AF86-245486EE56C8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DBAD30BE-DFE2-42F2-A6D2-6B4DA0A5D8E2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6357E489-FF92-43FB-BE72-4D9D1E54D9E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A77D2C66-8E72-4A61-B482-1C289EA30EE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171E46E1-60D1-4540-B9E1-EB96D07B61F5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AAAB1452-7C4D-4C2E-A116-5BBBA53C07D6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F4FAA4E6-A632-4A05-8C8D-6B2528A564AF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14EB9836-1A2A-49E8-BE42-E6315CD204FD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121BCC7F-1A9D-4D52-B3B2-851CD62933F3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AFC08AEB-41E9-430F-995C-043D50FBB73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345909C7-315B-48B9-A01A-DDC10CA0F150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0B75F29D-BA29-4E9A-8F16-A5D8ADFC8B4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C32A22DA-CDB0-4314-8096-4A2581C5350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7EAB9833-0C62-41A4-8838-614D0E7CC656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1C272949-7BD3-4BE8-84CA-EF513A303494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F8FCF886-E4FC-4098-8D94-791F95FE4A0B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8EACA884-8C3C-4002-BBF7-6CCC2CEE96D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56B55DD6-80C4-4394-BE3B-FFDDFA12A75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248AF6E9-B667-426A-8354-46D418E0E18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2D27ED0B-EFDF-4FBD-A26E-27CF0961A27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2DFDBFA8-55A4-42C5-BB28-56C797B99774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2AF81E4C-AE99-43EB-BB41-A1F1D9B1EE6C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52FC9AA2-4BD8-4EDC-B695-6A814FA2E5F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8EAE345C-DDAC-42E3-A190-F0510208F74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D782BFCE-C5A7-4C27-B680-D00E0792427E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D3144708-0C40-4D2B-9506-BE7D34B94E7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BD960DAB-AD3B-48BC-8EFD-E23E819D959A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A56C6D34-40E9-4608-AAA7-49BD9C08EEB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E540767D-1128-4BD4-8BD6-5D86F017F030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2C56C2EE-F3BE-4ECB-A987-16D385318B47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308CD9AB-1EEF-48A8-A2FA-9B45C1EDDAF0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49A0AA82-5169-49DE-89FB-DC92B267125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9A6E63DF-2813-48B2-809C-C81F88BE880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3A1EE42F-F839-43D1-958C-7BB4A89EFA86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0B65743A-DC46-4762-BFC2-10D56FA41F9D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600B43B4-BFD4-4DEF-B3DB-C3F2140A0501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5E93599F-5402-4D3F-9859-5F401C8B949A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374D3A64-9275-4533-B588-C47B588229B9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03F166D0-8E3F-4CE3-BF2F-3BBBB09B3AF5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A38A3653-D580-4CAB-A5F3-92485C5D0948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8706EF85-14B9-4C63-9D32-3E1CCC6D1A6A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8A2594E0-E82C-49A4-84FC-39F851F5013B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8102D1FB-4545-4388-8C97-7612C4020CAC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70DD0ADC-62A7-49AC-8E6A-EF0F0DC4239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03616B2E-9587-4320-89F8-95EEB1BB345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2A034D4C-EDC1-47C4-AEFE-5E0FE8B5F31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0D35E700-B101-4D24-9AE6-10913F456D4B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C94FC0EF-CDB1-4C89-BB4A-00008EA4D5EC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436F24D7-71C8-412D-B297-BD5C4191E58D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5AEF0BA6-CB12-44B5-95D9-FD72BB090750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BD9156F6-53F2-485B-82AA-680E26A3AE62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9376D948-24CB-4542-A355-6CDEC409F13C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EA90CC29-2133-49CD-BFBD-B33D9062174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A7783D06-F450-4534-8C4B-9A80CFEFAB7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F898DD16-6A7B-45EE-9592-5478B36BC7E7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C2D2AC0C-670F-4250-8025-A71CE6DBFC8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BEA83194-A972-4196-9A1F-A1F1E3868F9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AF66CB77-7EE4-454C-942B-205C91EEB65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BDC8D700-A1EC-4DD0-BC4E-4775D5B23ACB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3BE1F78D-1F3B-4402-9D1B-E54E4DE0897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35F8B24B-D973-4635-865B-ED2A4BA90E4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0C5EF525-26FA-43D9-82A4-DB1AE48F3484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CCE40DE6-C0BE-40AF-B1B5-526008FA18B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80A1AF12-281D-433C-B374-AE738073CCC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D312D544-0A2B-4076-B1F6-08F7207824B0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14C9E6F2-22AC-46E7-BE32-F45B19CBEFC0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5F300B1E-BB06-40CE-B544-71984BE3EA74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A8B45AB4-8C0E-40B7-ACC6-E1A93BFD3BD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F2ECB789-3FEC-490B-8703-E3EE19022197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0C47F822-30EC-4AC1-89D6-CC6B401BE36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CDE8BBC1-2641-4AD1-AB15-A0B5EFA99B93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08985D82-6FBC-4637-BCF0-79C48647A9AF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CDB6E970-BDFD-403B-BAAE-6F5A4A166A7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E64B5F94-C2AB-47BF-B627-13BD6D6DD5C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AE95D2CB-02B0-4114-B627-5B35FB28BEAC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08762511-18D1-4345-B028-AB36A2A8A7CC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8A87A9AC-5B5B-4FB7-B83D-419859581EE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BC49CCE6-BA65-4066-9767-139B29CDCF2A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0E233877-14AC-414B-96C9-4D7F831A8F3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134407EF-52D5-40D6-8887-B291140A04A8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A9230C6A-1AE7-457A-9584-14437F2A000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F609C355-D733-4C70-8DA5-D8C0EC6901D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A8ADAB96-6746-4838-BE75-706D604119A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19850B4D-5A67-41B7-AEC7-9F6A4A098E3B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3C23D09A-935F-4927-9A75-601080D1EF6C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FF522B4B-ECC4-4E84-B618-35CC22E8851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4E8676E7-384D-4E2C-82E0-64D1F31CC65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B879A602-0741-423A-AB4E-54B79DEC2BA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A0E085DF-E13D-49F6-B3D0-32B42CA7B28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6CA7EDB6-DA96-49C4-B994-95EB7D95007F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2F046FCC-7FC9-4BA2-A2DF-FC7FA2F22DF1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8E32A85E-D1B7-4D79-8B82-A9B27E16CE50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3A629F3E-8D7B-4D13-AE28-A8F069AB47E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4CD2AC06-D41E-429A-9D70-E5EE8E73A83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3692C84F-33EC-41E8-9C88-6ABF30D31CC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F033AEEC-4AE2-494D-A36D-BE80081BD60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180CB935-DEB1-42AA-BA5C-2D2A5AAF817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0730358F-BFC2-4548-A427-344B3FD7C0E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83E67DA1-A746-4A73-A971-27990DD01CF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A3A311A9-94A3-4C10-879B-061A3ACBC328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ECCD3ACC-17E6-4857-9C34-D5A08884FFD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8150AECC-7D31-4F8A-92A4-AAE766BA013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5A1CD966-6AEF-4E0B-A573-AB1E6A7B82BC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E102611E-8A7A-4C1A-8205-493F17D221F8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9A01D746-E6AC-48F4-89A8-011FF8D5125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35A5F72D-66B0-4FFA-8B31-18840927BF23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D8A79692-7102-4A6F-9885-CC43E3A77F9C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D50068CF-75F1-4D91-BC1E-5B9E5A55FE27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657CE9DF-4FEA-40AC-9283-8F984218984F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D478B2A9-8472-42A0-AA40-9C421E83F558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5F4BF564-5FF5-420D-960D-70E1F8786891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BB041E4A-0BBF-4C21-B929-84D81C6FC1E3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735BAF8F-16BE-445C-9F63-E7A2D73EBBE0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B91F31F1-828C-44B8-A86B-A65747E9B83C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79C3EA97-D5E5-48FF-8823-B206A08A30CC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D66818CD-32DF-4E0A-9A89-675A5E61E5E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B1C82D5C-6FFA-4F6B-8976-D7288E02594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D4B7F6CE-9DB6-47D9-8A5E-9CA0728A87C3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5DCDF42A-7C11-4409-A666-1B4787EA3561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F79F5052-3E97-4CFA-9D9F-A5BCD271B63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79DBB397-52B2-46AE-B95A-D40B58CA873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879730DE-A2F3-4416-9C06-8215BA34930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6DB16699-4E09-45AB-B67F-571FE1B8B6D0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6F9418F4-DCBF-4873-AD7E-579842FF7E8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2E42C44F-AAE9-408B-AAA9-470A751447A1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D3C8768B-AED4-48B2-859C-02C1C77F3AB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D988EEE6-399C-46C8-B9EE-AD41C14DDA3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E083975B-1699-4282-B6DF-6D70D9A5361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1DE49A87-D0F3-452D-88D5-8BF0B680EC6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DC211FA3-3260-4AB2-97C0-319225E1608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ED67060D-3BD5-4A81-A13C-61B0FD9C6DF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D69BF381-5C89-4C54-8883-554223CC45C2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A4BEBB3B-D3DD-4575-964D-56B7A37C2A80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0B33CC21-387C-4F10-819F-7848978BAD7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34F32BA1-3F78-42F2-B8ED-9478C8656710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4749A8E6-F4F5-4E59-9F91-C801DFA56EF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3CA0CFC8-4555-4045-9CFD-31DC645A22F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0CBE2192-E276-4511-B582-C643F4279A0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7CBF658D-EC72-4F41-884D-60FCE9C7B6E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5A6378ED-5AF2-4B89-A78A-8CC5208B08F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85D40EE7-0690-4CB4-968B-903156A9B33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215FCB86-0475-46BB-BCBE-C2E5BFD6C15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4E779098-94FB-402D-9C4C-6C8D45EF17B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7760A350-E697-4EE3-A782-6DB18DB2F5B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32492FEF-F8C7-4BDD-8D25-E285036EA66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EA900E2C-B018-41F3-92B5-14A21D21ED3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FA8607F2-D0E9-4A4C-94A3-6FE48B934F9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42C55E12-C793-4808-A143-0D471FFDC9E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D38463E5-994A-43DE-9E71-C8C8DAAD098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B57A3265-686E-42E0-977A-CC57B4DCCAE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D70FABE4-622D-4F58-B803-F853A6C5820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2CE835AF-F396-4F2F-A0CE-A7355A14A4BF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6A4DEEAD-99EE-47B7-B300-85AD2D95A45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64F1CBB3-ED04-4A91-B361-016CD0F7D36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21ED2EB9-A011-451B-BA70-6582528EE50F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12D61159-3E95-4300-998F-64239F83A0D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3F702BB6-771A-474E-B38F-D62147386FF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C88365F6-0C09-43AE-9974-7E8CE27F4F5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5D8D23B9-9152-47E4-93CB-F753E06F6ABE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42C0E63C-2BA5-40A4-AB6C-491B80F08D20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87AA6678-A161-423B-882D-E25B1D05198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25C96469-F1ED-4A16-BEC1-A4A658C3A75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47518ADC-B0AA-47B9-9FCA-ACBFB0E631BE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41B80D3E-F4ED-427A-B3C4-14712351FC35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105E3E7A-59A9-41A9-800E-89C8B3D592A2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97F59662-9AF0-41E9-8F51-F2B3BB58529B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F3D75030-D4FB-48B1-B30B-CD9AADDFFAEA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4996E3D4-779E-4A3F-869A-4819E4172760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003F2580-AB5F-4F0C-96EF-CCBB50F161DC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42D30D15-AD2C-4F41-AF92-5B3754E95444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E0A15CAE-98DB-458D-850E-2BDEEEB58762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9BBC0A54-72B4-40BC-94A8-7D08CE7DE4E4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E467C942-2779-4B76-83B4-F0C8A72B6F04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36A41085-76C7-4BEA-99CB-A36D821253C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D2D083AC-648A-463D-BD22-C23DDD339A9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B42CEB85-2633-4860-AA52-2CDE26AE5889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71F11633-7554-4138-8731-AE43E7E8321D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DFF67960-33C5-4D97-A153-26B07F77791D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4A78EFD1-35D8-4E66-960A-1ED82600C46C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5EDD322B-EF09-4612-B4DA-0E782D17115D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17632E3B-B576-4E91-BF78-392445BA0DFB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1CC93014-0DB3-410E-B062-3F439F61CA59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061CE186-DF80-459B-B272-7914942B884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BED94C32-1C9A-4B0F-A075-F0AB7471AB3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644794F8-935E-41BC-890E-111116094781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ABF38A1B-2C38-4296-AB6B-1B28E33F54AA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7D3DECF8-80F5-4E20-95B8-9B76DCABE7CF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CB21E798-D50D-4D6C-A474-5A1B966FE36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36F62228-DDAE-4869-8B84-363C5DABC9A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B18F1E35-6314-4D4B-AD7F-9C80EBE01E1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F5313099-AF91-4FB8-A182-5EF31602495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6CD4D564-25A1-4256-8254-D2ACECC3B4A9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F7A1E698-B211-47A2-82BA-8546422BB324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FD19B901-8B62-4B4E-9EA3-ED17827B5F9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D5975BE0-F728-4176-9439-EA4B0755580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6E7CC8F2-9E1C-46CF-8C20-7DD99F801B05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0AA696F8-2189-4859-9347-17ECEAE0238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EACC131B-8E14-45B2-B7C5-53B1AD119F65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BC9D05B4-9A18-4E98-A944-7349E60B86E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5680C69C-750C-4AF6-845D-B6C6A6C135F9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E6E6BB27-1A74-487A-B83B-8E169BDBE5E8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A5313A50-0A22-447F-A88E-B644976ADF4F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1557EE7C-9447-4B95-B5E3-D3F5FFF1D0B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783A2183-0E88-4E09-ADB7-A301A1A9EFE0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A4ED434C-4325-4142-BD33-9EFE54672F2A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A51140E0-81EE-41A7-8012-3B1BBD0BAD14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AD2B97ED-6062-4432-BED1-71C936EB38F8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FBF15541-5E3C-43D1-B97F-E3473F9794E1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42B36BA6-93CD-48FB-80EB-AC001EDC68D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240D0D39-6B89-461E-BE1C-9AF2099D5D2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AAA86B6A-7B15-414F-BB25-7C24FD63BCF5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232EBDAB-78C9-41CE-B421-639D84AF8B96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A7700FC6-F295-4879-B118-4665C44BABDB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38F232FB-4164-4392-9279-329E23F961EC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62B41885-1F5D-428C-A148-84608A3AF46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3FA83CEB-C4B6-4C0D-9FCD-AE7851C1630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ADC1E6F6-541F-46C5-8EB1-6CC50C02110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BE0ECABD-D7E3-43AE-A16B-AC38F5E86FA6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43869B72-72EB-4845-8DF1-F1B7B2C88099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8AED5C4C-672E-451E-B1B7-B87B90E2DFA4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176D081D-C53D-429C-A9D4-89B6D75DA386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EF7C635F-BF61-40B1-B67D-D754711E1968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072A7C7B-9B7A-4654-A805-6071B1C5420E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E7557586-2244-4B2B-9B6F-2C69BE30045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ECEFE75D-6205-4BCF-AFBB-972A920DF00A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A1B4CB16-D511-4085-A121-D85B2FE56994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0F60DECF-5DFD-4417-AF37-B1798CECD6A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5F8B1B44-D6F5-4E76-9197-3D08C1EE85C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88BE9BBC-6DF1-4F1D-B096-8702F327399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AB7BFD7E-732B-4A27-9D42-ADFB62FF77F6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43C3D5BD-8B50-48AA-8554-FE28521AD05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843C95A8-34F4-4A0A-BBC2-60BE1C98A74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4D585A0E-1798-45F0-BA17-32E3322A2EA5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6C93E58C-16DC-4727-92AC-83C77BBFFA9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EEF6D638-CDF1-4E64-BCF0-CF5DA5B837C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6CC13F63-962A-44F6-914A-0C540A721B79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E34A7FED-AFC2-4061-9D6A-8CB91BD7EF01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B7CBE475-76E8-40B1-A74A-F8B9C41946B0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678823C9-4F94-42B3-96B4-A11E6E9A523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19DEF185-AE5C-4170-B84F-7F124C2F8D84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7F05ACA1-8658-4CC0-A6EB-BECB8B6062B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F1A03564-9EA4-4CD4-9C4C-DE5F94FE669E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FEC112EB-10B5-4953-A9DF-DD36270D6262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68E0AB50-E36B-4F4A-8226-919B978011B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D50B8EFE-9B73-4DBE-B605-A93C174FC61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27CE4FC6-1DC9-4BD7-962F-ACDB240387B3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47C6F066-377F-4B2A-A94F-B61485F2002A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44820E0C-ACFC-4463-A0FB-92F57EC0FF2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46F025F7-9EF3-473F-8B7E-B0A38771B51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02115CF3-81CE-4CEF-9CEA-6F0A1E28681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3306153D-9CCE-454E-AB75-4687A183306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47287BEE-1E46-4EDC-A9EB-BC9602D499C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4B0EF389-8398-4861-A5AC-F35D5B32513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3EE8238F-CF46-4FE6-AE81-96B814B5FE0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D719A0D9-2B9D-4A05-8752-2F78F01DC1A3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BADAF13E-452D-454E-A64C-1AC1E4880852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BEE8D9E2-A7B0-47C1-A025-D0640B6F2B50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852AF3BD-06B9-4427-B135-C2C505F9E57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624F1A54-6EA9-4DA5-8327-7BC6ECFD1E9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D0584BCB-5FE9-452D-BDFA-A86E608C99C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AADD30AC-9E43-4040-B050-6D17D3397A34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3CB0C77F-C29D-4E52-B13C-0A3F3B124C30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3DB00E31-EEE5-4F3C-85E3-3DD4EB5D75BD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689C5E38-C0C1-4CE2-9F97-D0AD6F365B3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E923BA8F-6595-4A9C-AE82-C62B83B4B49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521CE89A-DE25-43DF-9B30-BFFBCDC2A93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98C7AB4F-72D0-4D61-896F-EEFF35A3640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6DC4DB17-D97C-43F8-A1E3-C4736E95C5C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EBC318D9-DE00-49C9-BE07-9D91EE192D6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A3F74CEE-9175-4083-B7D4-5EE801933BC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1FDEEB90-2DC2-45A9-BABF-3B0145FCDF7A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A6ECCAF2-26E0-4C41-A1E1-6C4F573D13D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69883CF0-5D27-4A7F-91EA-851A64F3967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DB771021-2094-4F07-B152-E76307BB9821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ABE394D5-0936-47CD-B6DE-3ACF54716A41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0E564F6A-1535-440B-BC4E-1C5F375AEEC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02A05955-267A-4D36-A9D7-93EBCAFB8037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1442C63C-2735-4146-9FA8-AA2EBDE0A97F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CCAFAA30-29F6-401A-9A4E-151132C082C8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6D7B439E-63F1-4019-997F-411C5BF2E701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00BBA53D-5CA1-467F-BDDD-8B1D6514BF66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6DA251FF-A044-493A-8118-6CAE389982FF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FD87C6A3-2108-4D11-ABF4-ECD5292E1865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AEE8E249-2092-4349-9539-AF9E061C77A0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A270E834-658C-4A5B-BC49-1641F7D1F034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C6D7481E-94AD-4487-805B-D32C1E7B33A8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565EA7FF-515B-4C6D-B0FC-417A5191318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A0EEA130-6356-4BFE-B979-F1D058BBEB3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38333119-DDB5-419A-8E49-A4F951F7417F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A0124C3E-C971-4460-A3A2-4F389CD9E29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6617CBFC-9DF0-43D7-BDCE-AAFE3DD1110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933BC82D-5641-4E1F-9942-82522645D8A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9915AAD7-9B54-471D-ADDE-8F74474C4C73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0B9AEBAA-E9DE-421E-B85A-507544226F7E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7E19C647-547A-4877-9D0C-6FA2782405C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3A983371-C071-4055-AB18-8EFCC5009139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D5C8D576-AA3B-47F9-9156-4A850D68E0D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E590F439-99E2-43FC-86A2-43EDF635F75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C6110E73-6446-4ED4-BE99-14297927BA2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2BE9900F-228A-433D-883D-DF37426F895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5A7A5E73-B105-463E-8FCC-D36F74C6BD7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9425D863-752D-41C6-916F-60B2B66A46B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B4E55D86-AC3E-4703-A08A-AD2CB5F6055F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39FE3D6B-E532-4231-9C6F-E9DE61ECE095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457DDE17-5B96-4BAB-995B-02AECA044CD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74940F6C-020B-41D5-9FFE-ECBB9B4027DB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6408CC75-4166-4B75-A0E2-8BAC034B995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107CE731-CFA8-4913-8A03-3A0BBFD994D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3386E1A2-9368-4571-A556-73FECFBD014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A3F3E541-188D-40DA-AAF7-B3574D33B8D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0BC2EA06-0BA7-4C87-883F-CDDE4CE8F30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EF29AA4B-5E73-4A48-950B-4CA1D25A5508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BBD3B662-5B89-427B-9CA3-4937783B032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47F6DD09-BB66-4DD8-BC3C-87AE134BDA6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C58A1BDB-1940-4A79-ABDB-D2324B1270E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EB0AAA60-D30A-4A83-80E3-441147F8F7C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7CD88628-1FC6-4312-A8DC-1F9797542E2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3A44DB6F-9C7A-4563-AE34-6D7D897A3D7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F17D0A20-D24D-4AAF-AE26-F55E98858FF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528A3323-3105-4BD1-AE8B-101A897E1E3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BC54A4AF-6784-436C-852A-55767B02298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EFAE09E2-4B18-493C-A8D8-B5309408689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0C7D7FB3-5EFE-4DDC-97D6-2F312D68A515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F76F6B95-FDC6-4B65-9529-F2C96941275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93E869CC-14A4-4C28-8A1D-C071CD731C8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AEE5372C-44FE-41B8-AED9-C312C0CD3B26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FA246042-2483-48B7-AE3E-D81EE6846EE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7ACDDFD2-4ED4-45B1-A9AC-83B067F2EE8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F7103D8A-30B2-4E0D-983C-DD07AB46C3F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1DCAE4D9-1341-4B37-9D69-F5C3043AC695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B0396AAB-2B0B-4639-A76B-45E0F585545F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D7C341FB-D0E1-4DC2-89CD-984C513F4A3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91CA05CE-9216-461E-B26F-FA37A1976E4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D05C48A0-B47E-422F-8969-3608C0E99E3B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ED5D607D-5FBF-46D7-864D-DE0C00E943E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75A2A64D-9F0E-457C-9C57-4F9079FCC9E5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37ACF78B-DC5F-4260-B437-D8FAA3B7288F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5F494775-EC47-4274-9853-14A96C1E88E3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810CEAC2-59A3-48A2-B8A1-05555BBB52F9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6E1A6894-DD66-456F-BE17-E858CE099430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70B3C47B-CA62-498B-936D-77806863FB72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6A632F7A-63EE-46C7-9C29-4B6286020105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FA89AB90-1614-4543-B451-CC05F7C4C150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25293B0C-1A7B-4D66-BDE4-8AD51ACAF1E1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9E281DC9-9D92-47E4-99BE-702B4C43D20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EFBB2F36-A234-4254-B12E-D7C171E4D88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4BB8022B-37DD-4519-B1C5-1EF939F2D5B7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5CB1565F-AA03-47D2-BB8F-133A4B43D654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2319BF28-A4C7-485E-8154-812A2A940672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7C3F59A3-EB76-4D1F-9E79-4FC4A26C0F20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0082CEDC-4F3D-41C6-85D7-FFED6BE36F06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8F6462EA-B123-482A-8D9E-F73CD90AE6EB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21717FB6-487A-4F79-BAF2-FC49C082DA08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42B2FC5B-8D7D-4B42-91C4-3E13D43E213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4D07A6AB-5A2B-4950-AC0C-1B0D57A3EF2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BF65A031-2221-46EF-8EB5-2C5F70979F65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5DB86E27-D61E-4A7A-944B-5496E1252C92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8B41D5BC-BD45-4C59-A6B1-36DF9C3EDB70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3152E5D5-B8EC-475D-B46E-7C8995FCAB6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E06718D5-5F99-48CE-9E2A-DD573D8D69F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3EDC6B07-82D2-4AB0-8662-7042D888661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11698092-837E-40A0-9172-845D5C7922B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312DF46A-40DB-467C-93EF-802C8A7C2164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841B2392-8C6B-4C49-B075-E29203DA9F38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E1335287-1632-4382-9756-B21747C3133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C97E4FA7-7385-4102-807C-27509B99BDC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6F44177D-4184-4E57-8C7F-D6B274867E80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4C90E3E3-7A5F-4C4B-96AA-ED99BDD5272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1B56D433-492D-4A35-ABC2-5E381517649B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338B673B-736F-47CF-BC2F-3F5320F99A5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C4361977-7CE9-4078-82AF-CEE29B055630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926914B4-8743-4829-AACA-FB6ED3013E1F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F8197237-AAEC-4E8D-976C-520FD90D331F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85FF9473-567C-4BBA-96E8-5E90EAC46E3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85B9B445-2063-40E8-A3BA-07E7B370921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B9DEA9F2-633A-40A9-BDE7-C17ED9D41F6B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1B9ABE79-C5B1-4E67-AE80-DCD2F0E64C60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775C88EC-4B44-4402-9BF3-91050B9F5400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5EFC85FC-390C-4F58-A3A0-590426D04EB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2C0241F0-8C91-4386-A630-C05AA2D1138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8682108D-CB9D-4146-983E-94AAE91CCFA2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1F4165E7-DE72-49A8-ABBB-845B67F03A72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E2B611B9-5CF2-42B9-996E-2B3C6094B924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BF4EA23D-9AEB-4014-B279-19362F2C8D93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AC68A369-A394-469C-8791-10B15C45A09C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F41A74DC-6957-44CF-82C1-F59F1ECD41F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C676E654-496C-4035-B358-DB48ACD14FC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5E0A99A6-FB14-4245-824A-C9EE89DF63B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66B61722-B78E-4E80-AB99-31A5D930C3EA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750D5E5B-D978-4BE9-B8A9-7B4EA6057AB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A4383609-758D-4A52-AC13-C62E2859C95A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20D536E2-58B3-4694-9A07-56344E20E78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2BC53BA8-251D-4DF7-AFA8-DC88B3752116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850FA72C-7766-4D56-9245-6F16121CD11F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0E8EBB14-2DD4-4CDC-AA10-A7368261FF4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EDA15B3A-257F-483F-9D59-B3B613A15D80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CE5CA168-62E5-481B-856A-C447CE48F17E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984B18D0-301E-4EE4-A0A4-43E79200129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CBE196EE-3818-4F90-81C3-EC6A720C57D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8AD16A53-46CA-4A29-BD52-B933C56F872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6C8F5434-1E1F-4D95-BC3F-2F6DBC94689F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4242DB48-C790-4F1D-9DE1-F7E0FDCC5AE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413C030E-1475-4B43-8361-12A021D43DF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83D72221-68C8-4344-81D5-6A39A51F5F39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5EEE1A5C-0EF5-44B8-9333-A91591D2050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F347CD56-9249-428F-AC3C-6CCE37E56C6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A49D6649-6138-44EF-80BE-9AA4466BF975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CC091B1D-2AAD-49D8-A23F-8C8B5AC0024D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1620BE83-8C3E-4263-97BB-243AFB7E67FE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52EF820A-46A5-4ACB-92A5-CA73065A3F3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30F58E18-DFF9-48D2-9E8B-3379F512EF96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C977141C-28BF-431A-A3C9-633004ACE39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8FD1FDD7-DDB5-4F10-8F48-0EAAE70835B1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10555321-74F8-4EF1-94CB-395D840D5804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F6679985-C52B-4D82-8F7B-281DD8E9C93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D2FA0FB2-32D6-4BB1-8F1B-A60F70BF401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0EE821B8-017B-4BF6-95DC-8BA3D1628350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0CEE7564-F097-4D6B-B411-D3F7E0BBD396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34E18D06-3FF7-4228-BB0C-30FC3EFAA0E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62E78427-3D6D-40EB-A87C-E3F483033EE7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803EC064-A55E-49C7-9306-14BDDD4AFBA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D6A3783E-B582-4EC4-8CB7-6208F2A4474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B9F40194-7E5C-40B9-91B4-346B0FBF686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673FAF1E-5CAA-4366-BCEC-95A5A84D674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737522B9-3C53-4534-98CE-B2B053452B9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BC26BD69-A3FC-4EA9-9A14-2DC8DDE42093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4B10C5E2-63E4-467B-B9B3-F8D8C5481E63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56390342-04A9-499C-910A-CC2998039CF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91250587-D9D3-40F1-9AF5-BE1495FF465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BB821F5E-5D88-4CB8-9FF3-CC68FB6CA7C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D9F43505-4F6A-45D3-9C1F-8189B994216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1A0556DE-2EFF-42CC-B87C-DD3ABD6AB2E2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B7D52DED-064A-4AFA-BB2D-C60821A701E0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0EDE4045-CEF4-4AD2-B1F0-AE2C93C11B34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0C0E987B-F461-47F7-B4B1-F555719A193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CCE83416-5AAB-4C43-9AB8-30BE6651A0B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FACCF3D5-331D-4520-AD25-47E8F672506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92E73B3F-B795-4745-BD46-6B0D764212F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6C3434BD-3761-4AB0-8F0B-F64E2A60563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3A292BA2-0431-4983-9342-87FFD67A6A1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FBB61F75-0A39-4AE0-9836-125B17EC1E5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682D2AE6-EB31-4986-98B0-DDE720076EEE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69243801-3CA7-43A5-891B-3FF44E92755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C3CB790D-3AE4-4923-BCF7-9866F75B74F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EB309A2E-6BD2-455D-BD2C-F2FB8C81A162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918751EE-7490-4F4C-8EF4-1C2A60FD4FEB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C83F3995-4FA4-49A6-A554-5548DD573F7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97D9BB0E-3285-407E-8E64-FD6108B2AF31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663CF336-9C48-4851-B853-FCD88C030774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450B55BE-2CDF-4E21-9612-38FC5237FEE0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03992617-CC96-40C2-B55B-67C2D3900277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A2900CDA-DCD2-4E77-BF36-929BB270E738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5B863002-D545-4D8C-A019-1EFE33A1F6C3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BDD4CC40-DD23-44A2-927B-2AF9B012E82B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414908D1-F834-45D5-8E51-A626F249FFE1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52BEAB0D-4B13-4583-B001-BCC33B2312DD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8A7491F5-D577-4EA0-B9E3-F904515103CF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91D5BACD-4E72-48A4-A6EE-3E0C0A594315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2E1CF592-0B91-496F-94A0-EE20266AB447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597CE4ED-1615-456A-A74B-3A067F7747E6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7166F506-3567-4B16-B97B-B4F913556F24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CD7F81FB-A82A-4739-83D1-C16E778D99F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21D624A9-27F1-4205-9E5D-A5CEB67E710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9F3B0159-EA0B-4AEA-9907-975E8BBA5BF1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6C8C9F1B-F4D6-428F-ABCC-4BD1EE03AA5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6A43B596-2798-413F-B773-C8C29AE9349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97459DD1-D454-49D4-B27F-1ACE625A2A77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0B15D412-B458-4E17-9579-7ECCFF30106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26F016E1-4AB5-4B90-AA65-4577F2AE2D6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5A810E26-0F02-4E90-92E0-118D8BADD1F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D9FA975F-2507-4047-A1E0-C49E33CE63E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CF371E21-2914-4E0E-A35C-76C438D2B84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6B4E00ED-67C5-4305-9C67-EC36A34AE7B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11A415AA-AE51-462E-890E-67F999269451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A92DFDD0-C2C3-4B6C-8A0E-55A5B45E5989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0CAB51E9-48B1-444E-80C0-F6184359F20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D9364303-58F2-48D6-9B13-9C2B05D78DC1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C0AA9C0B-C7AA-4EB1-83E4-70DA274BAC90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29CA10EF-7CF5-4A71-9BFF-DE083E11AF99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7504A0AC-D550-4CFA-A25F-9F374CA460E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51C8D429-D616-4B72-A8C1-720319A2364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AE8CD7F6-E8A1-4A0C-BC6C-B51B027FD28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2662ABDA-C8CC-43F9-825A-4191FDDC9924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F461CB35-C543-44A4-85D4-AB3B7218F1E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A58C0E27-D6B8-45F1-AB4F-38C4061860C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D0C46A2F-D5F1-4962-AFD2-A8074B9E4A1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3DBC5350-1AEE-4B14-BC7A-176237B13AA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4CB64A6F-C514-4874-80A6-FAECFEDD6DD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A842FC9F-A4BC-425B-88F7-F838A07E746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9C205939-AC06-49C2-B2EA-EA16F228AD6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7D66BA95-4968-4603-A6DF-FECFC710088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9F607F39-6E51-4C1D-9089-ABAD8856B74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9852E776-8939-42AD-B506-96E3E124788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C50C1BCE-41ED-404B-BFB4-5F467AC6049A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60400727-3A77-41EF-B4E7-629264221E6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3B7DD482-C917-46D1-947E-04FE13EA2BD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FD7423E8-D955-4000-8B11-25B3B721D496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EEF16557-A99B-423B-9F3C-6B4C4206BE4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56150919-C283-434C-AA94-08AF5C65580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2638581E-A3AF-443C-ADB7-A67356E5C0C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5B9FA3A7-BF6A-4BFB-8051-7189B6A83863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4AB9776A-418E-4E0E-85C5-4B4086BF3972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4A6E2382-56E1-44DE-92C3-7774E7092AB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340DE7C8-B388-4535-BD30-D49A54D6899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F9AA1D3A-EFD5-49FB-A172-F113744BE093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68D59A33-9429-4790-86B0-C43424B0A7D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C66D65B3-6BCA-435E-81C8-720E2BAEFCD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049CE42D-313A-42D3-BAA1-B531458792C4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93C6C329-B138-436A-8ACC-15AA0925BF09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2407192A-6AB4-45C7-8F14-DB9E2753F50E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D072A072-CA77-4A35-9FCE-7CAB25F7C3A2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3528501D-C8CF-4DAD-947F-FA2A0EDA9E8E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D3D48993-30EC-42DB-B34D-7D9E639D34D8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2C29E3BD-0FFE-45EB-9E65-7706252E9B50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F2BAC9F0-FA83-4119-B46A-AAE617D3AD64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D7DD5238-1FAD-425E-851B-694940A6C0B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3B323F17-5803-42F4-90D2-63D28E08328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B9BE8371-6FB5-4612-888F-F0F74E73E6A7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907D87F6-E011-4A33-9493-7C2CD47529DF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38165BF7-4523-4E69-8A26-7CF531E62A2F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0E9F8D8D-C14E-43E3-BAD8-7EF89395ECE0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A637ABFA-2CC5-49D0-A87E-67C82B861AF4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CECFF656-7FB2-457B-897D-FE7D7A131A96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9CF9DA4C-63BF-4777-895E-C8175AC056E4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17B346B2-C11E-4231-B7DC-2E412F11080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00B35545-B1E9-460A-BB6F-E40A5933AA8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E4E3124F-6DEB-49A3-89D3-4A421055A2B6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0A025442-7861-45E8-A084-C86B721E786F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C0C4EBD1-3B7E-435C-81D1-3F7C170BB08B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284F16FC-421E-4457-94C6-F34A6B26C58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E20206BC-7EF0-48BF-A38F-4E641A3851E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68B560DF-69B1-4936-B086-1542EF11DA4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F8568426-6804-441C-A228-44017EF7ED4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67BCF973-EC0F-46CD-9A2F-023C69CE9ADA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C268DAF5-F6FA-4312-ADA5-F6CF0A7CC8B2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58C2E2F8-70AB-4587-9E3B-E0FE23E53A4F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6F7A2063-E233-472C-BA40-DC6D1509F712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553D45A4-5BD5-4454-8D75-B45C1EBA0B1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29E648C1-EB15-4A1E-8BEB-AE0ADFC0E95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90A52766-C694-4CE2-A52C-334E34BC18ED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195E0120-22F7-48CE-AD7B-23AE730A017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F4802249-E0A1-4109-9CF4-57BA9ACFD468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F04C235B-9DE5-4FC3-9A3F-269768E06BC6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03A5B79C-1F74-4749-9CAA-7419839838D5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2A49DE22-CE8F-476A-985F-40175F0458C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6E60C43C-9B9E-44FB-85F6-15761CF6039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70836F78-8D5D-491D-8DF0-6B5F3367FF29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B42FB178-C400-415C-BE2B-5F81E4325349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65108828-8951-47F6-8FE0-63D9DE043E5D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F8EDEC68-2C3B-4780-BFDF-69BED71BDDE2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B0ECA212-FC4F-4FD0-9373-A048D7F35116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2B16B5F6-24CD-4275-B0FC-92B5C5411DE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0C0AA41F-2E1C-4F40-93B3-86CDBDF4F7B2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DB8E70F6-CF2B-4C16-B22F-0AD0D12A3BD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9044E915-D810-49C4-943B-0D8F105A7D48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6E5EE185-356B-4B88-98CC-FE7473C9E9D8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DEBCCEB9-E21D-4E14-B8F8-85C30D1A975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48065E43-F0FB-4093-90EB-1E14E71166B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E6E39147-5812-4A85-8DD4-B8BE30B6B2D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70C1387B-6C9C-4368-9B83-90425FFF7633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ACC4F777-5536-4EFB-A86E-AE5F3E52EE1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C96292C1-569E-48C7-A835-C83FFB2683D7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FFD593B3-6DE9-494B-BEE3-439BFF163AD0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DD42DD91-76E9-48AD-AC65-A76536B9CD1B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F6285771-C04D-4A62-9DB5-C644894A2A21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36D29553-3ADB-4512-9EFA-D95262D9E4C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00B8FCAC-02A1-41F5-8A58-9B1B097952F1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95CF47B3-A00A-40B5-A7DF-53A2ED248ACB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65C5603C-8C0D-4647-AB4C-158BA04DCE3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4E0E5723-7D73-4E62-B397-5C66A76F43F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BB28DD95-DD7B-47DC-AB7C-E108CFEF62B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A7C37313-4DE4-48B4-B77E-E0844B60B4B2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1F287B8A-06DE-4A21-95B9-E038FDE02B1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C30812B7-98E3-47D6-AB66-93DB05483B0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D4F1DF3C-E0C8-417D-A888-687809DEEAAA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4CAE206C-43BF-4142-A9E3-5EBF2989F68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FE6B8264-C336-419D-B313-B652189FFAB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A8117C00-6924-4786-A1B4-6E64488CA0BF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BC3954A3-B305-49FC-BF93-9EC7A0D20912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6D704FB3-BE57-45F2-9139-B3A92EAC25CA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1CD7DEA2-2588-43B4-8D73-2C1F2E82870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7D87FEDD-153F-406F-8FC8-FCB150DA6CC2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C7849413-B599-4166-99A6-8211FEACAAC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B0EE0118-18A1-4F2A-8E1A-3DD322325F06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3341643A-F3F5-4784-95A0-E222A47DC0CC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4198F7EB-A27C-4931-BA58-41EBA524808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E3DD3CD3-CB16-4C3C-BFB3-2D9791CC12A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F0425E4D-57E0-46E2-8588-F057CCA255F8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331CADA6-CB02-45DE-BD35-8C934C32B304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7562633D-ECB7-44C8-A0B0-300E9E9C741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9E727DF3-DDE4-49FA-8FE2-425C56F4644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2FC2CAD1-B9CE-4943-AF08-64A92410C20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3829DD43-7DD8-4202-9AFE-C4050A9D992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AB7D9FAD-7B5C-43F9-9C3F-1B9D52949BF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6B960B47-10DA-4CE6-BB28-B5625C58968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266F7100-DE85-428A-A218-E14F09DD775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6D07EE92-6606-4B2C-BF07-A51244B5DAE5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2BE5E452-6D95-458F-AC3D-6B5ABB2BA13C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17AA2D6B-065F-47CF-8D0E-32E3AF1C7EA7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91AE8052-BDD3-4B8E-94AE-2B21435D258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A17748D0-8EFA-42CF-A60E-629E0DBBDA7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97942DB6-0AF9-4FA1-9467-3808CA36DF7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A2D0243F-5731-4D5A-8101-3D0C40DE0FBD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9C7E3CE2-65B6-400D-B427-BCD35497D628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6273B91D-0891-4C20-B2E7-0D1747C106B2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B2C4BED0-F77B-4AA6-981A-8D0D9B5C952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24424354-C605-428C-809E-E9531952272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BDA3155F-866F-4D7D-88EA-D065EAE439E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31BEECA7-7246-4420-8105-D5425DD73D9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42EB65CD-3425-43F8-A370-3B2AEF470A8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9F14550D-7AF3-4BFC-9D80-2C3DB33D571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BA5F0663-A9F3-4898-AE09-B9B4F88F82A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8358439E-C7D8-428A-96C4-B88039870C54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36234CA6-F4CB-49CB-A486-22A0AFCA8CF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2B9CD643-5FCA-4CE9-938E-A6CB19B618E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7C0FBDA9-A4C5-4D8D-BD40-26C54D0E279C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8E4B78CF-66F6-4E5E-B3EF-C5897BF9629C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5B637EFE-208F-4F3F-A50D-8FD89E5BEF8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53219B3C-B689-4645-BF92-CB87897A07A8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EB0DFAB6-CBA9-4E86-A096-90DCFFD6A382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12A51476-029B-43F4-A54A-E22454BE1D21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634C8D01-BAF7-4F59-910B-DACCA05E5B7C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3D28C674-A673-4031-BD98-B79AB5D66F17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2A7F1566-FFBF-48B5-BDF9-AC9CBC113C4B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39AC4AFE-62DD-48BE-A4C6-F957A66C2869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568683B7-0C4B-4A5F-98DF-4A2097D68626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C6B5BF3C-D1AC-4010-952D-83DB6FE26C7D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9ADB4A7F-DCB0-4681-B580-4BF60D88CFDF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CB22D254-30D0-4599-9071-7B47A31287F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668847CF-EA80-4CE6-A27B-83425E336FE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64A99189-5C23-408C-BE64-21CE52BE643F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D2E04CC5-DEE0-4C30-BDE6-3F9FDD3D275F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7B501E42-85F9-40CB-8E57-30151690C63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79B88A11-23BD-433C-9B04-F89737CD770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E71AFE2C-DF2E-4B31-93C2-A15E6C5F5F4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2EFD222F-4794-4A94-94C4-43B4F9979FF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A66E2734-C587-40A8-AFF0-FFF33B99FD9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AA5CFC88-630B-49FD-BCE7-76B5EEBE760A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6F49A158-BDA1-45A1-958D-86606E2DB92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BE250681-434E-4ED6-9ECF-516C45C4D27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CEC4B755-8AE7-46E9-AF3E-B975F5B3D8F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10A80DDA-4213-4ED2-917F-1D3E4B5603F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079D05FB-4733-4124-96E0-0334E756429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96F2C6DF-65EA-45E0-8F9A-86D10803F79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85B2DACC-6C3D-4B93-83D8-C0827F7D2C71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D770EBD6-1072-4367-A2D6-F2B5EA73061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78CBCB7E-93C7-4DFA-B901-07F58A7902B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903EEA46-BB96-49F0-A478-1079880918B6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7E27EF4F-086A-4FDF-962D-07B5E4C91B8F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41B41F58-AC6E-4F41-9606-055D50DD7CA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75095B60-B10C-4EF9-AEB2-EB33885E6A22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08168D8D-CAC3-4EC2-99DB-FA764B477B1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9CAFDCBA-D799-4EB5-8CD8-574C35061B0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73C038E4-F5D2-4BE6-9C0E-469D773A3EC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D5E489BA-984E-445B-A03A-8F57E6A7E2A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06B2C06C-091F-4A02-9837-6F513460C83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3D1F573D-72B7-43A8-B740-B163FD8EDB9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01DAEA63-E09B-459A-96B3-ECD12D85FCE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3C89FC22-7AD5-4CB0-B325-98BD603BFFA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8A903649-54DF-46E6-88A4-3D320D8C036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5A8DC908-4769-4617-B63F-5DF2301561D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02ED07AA-164C-4950-BAA8-35F5D5C8A18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5C761B0A-2472-40E0-9DD8-85E8560C45A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4A8A7BFF-95B7-4E06-957F-3ED000477B2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D30C8B45-BDDF-4BF8-89D6-87A33A04BB9E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25B4BED9-0130-4CF7-B9EB-EAEB877A262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19E5451A-72FA-4B8B-9D13-6D5B3908554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ACBD7A3B-6BB7-4523-960D-A189EA829F39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232F6019-4FA0-4DD3-9A81-9336638AFDF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CBFDDE2D-7A58-4A9C-A6A8-2BE2482ACD6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3B73C12D-C345-4F36-AE24-AA61A64D854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4A83F149-BB45-4D3B-9B81-6BC470B172DF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5D1AB7DB-3AEA-43F5-991D-8ACCA5799F28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02DD7001-0671-4A13-B9CF-A93203540BE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7225CC8F-E2B9-42FE-976A-10495971508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BF928104-EBD0-43D9-A93B-14D15BCB692F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37E8C5D3-F2EB-4721-8ADF-37F509D9065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1DDF50CE-611C-4A4F-9578-63A34ABC0F10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07C7BB60-4875-4968-BA81-B66F6F303BBB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4C228391-BCDC-4700-8280-F79F6B5AF7D1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A753B176-2030-43BF-A459-2656DBCAF951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AF06F34B-9E48-4FFC-A77D-EA721FEB84A7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DD0FEC08-C0A7-4F47-8215-CB4B25ACBEA7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EFBDA7AE-FFC1-4394-93D1-81CD96009652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78281074-8BD9-40BE-B4F4-B2D62D8DC2D8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DF45D38F-BED9-4BA7-9D40-4F98E409A645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B8D8C1B0-401F-4042-935F-1037588D598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273DF40C-9DF0-45CA-A574-91B817AC77F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5449DFB2-55B0-4642-8467-457324C0185B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4F2008A7-E05A-47F5-9AC6-FBF6F3DD6742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056F6E9C-9E9A-4D64-9CC0-970385E93801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6A2E357E-F0EE-4235-A412-6D2C6FC9BCE9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EC2DD1F4-9A8C-49E1-8707-CA2E929AD646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3D773EE3-9D47-4BA8-B3F6-744B602EE305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F0359EB8-33D8-428E-8B73-11C8860004B0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BFA2B863-5C9C-410F-A6B8-66111FC24EC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18124EEE-6958-43AA-B6A9-8E31AA287D7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723899F9-AC06-42B0-9269-66A68B6CA0CB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96991500-B533-4339-AE61-1D7C34A1F917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E45C1D88-E0B8-4003-8F4D-9121E1D96582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9B9D74EE-A551-452E-BE34-35E614F70BA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BC7A09CF-A651-4A7A-B1CF-1E2BF38840B6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5A1068B5-BC9D-454D-A112-F1D8721034E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4CE56DEF-1EAD-4882-92B8-5629D8C2480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05C45153-B32B-4851-807D-72228B1E147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8DEBEB27-CB70-4C97-91CE-080EC65A64A0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8F1AAECB-059B-4096-A9E4-94095A050D1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65F7B5B2-AF48-4541-8F4D-48D1A825059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D9B22A70-E3A1-45DD-9DF0-7E05BFBAE457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5DFA58D7-CEED-4ACC-8668-E544B1DB126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85FE2B42-9581-40E7-B5D0-95528B28E8F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2E59AA69-20B8-43B8-B23E-65547E8131A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443B9D6D-F2A5-4182-BEA1-3BA84811E229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F80E4A2B-C60E-456D-9E1A-E940C4289A5C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5059EE23-D18B-40B3-8BF2-157DC71AE5BA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A43D8257-41FA-4B10-BA1A-344F7C77908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F801EB38-1E9A-4FA4-8FEC-065441D60BC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5BA2F210-92FC-43B1-A839-DEE795AA23BE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E7A5B41E-9174-4CC2-A68B-9F392432FFDC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7A0F08CE-861F-4DDB-BADE-5F0607A8D88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AFC9324B-57B8-467F-BA28-6F12F0A6631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AC8BE9AE-10EF-4EC7-9B84-8A9A2161281D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AFFC8368-368E-44A4-958E-DC22DAEDAA9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92E49B80-AE6E-48EB-8A1F-BCC4538F54DA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7DBD66D7-A3A8-4BB4-8DCC-F4631DE9FE8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0017869B-6D6C-48C8-B2AC-760997D9C08F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09726B3E-8217-4D32-897A-E3AF35BF0537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AA2E1138-25AD-465E-A492-9FCA977808A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94E8B7AF-5C8D-4D5B-815A-70FFD2085C2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4551CD78-6AE5-4BEA-A86E-DFBDC08D0E3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E314413F-361E-4345-8865-1587C193B93F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A74A6FC9-3E49-441A-889E-C3DA02D44DF3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15BAFDD8-AD44-456A-8826-BEE9086BC40D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BEDC9040-DEAE-41AC-8CC9-10D20B5E526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0E014D4C-41BA-444D-BE28-291DAFA98305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580E4363-D371-4634-829A-BB7587B1D08F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D96C1FDB-57E8-4FBE-A719-79A8BEA7D81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9C72164F-05C9-4729-90F7-B972EEA55F04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4C09C469-E08B-4AFC-A281-424C4CC7AFD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AAE5C06A-AE3A-4328-8AFF-79F976718EA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80263301-7096-4EF3-A710-2341360C489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707BCC70-7842-4631-8BDE-30B940CD79C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84491607-56B7-41F1-84D3-CC80177D6216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071D80DB-F449-4C4B-8733-F1BAC1D6B4C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BDD0E75E-F039-4843-B9A7-3F77BC376D96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6BD22102-1625-4BF3-A4D5-3C1939FF5780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86A02CB1-E66A-4498-98DD-1214C9EDF3C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16DE906C-DB92-4ACB-9837-329CA9A8D00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74DA7428-4720-4A2F-BD25-C053AFF68948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3478F9AD-23A8-4B1D-8DB2-7215094BC876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AF4FB177-AF8A-4A1E-9508-A50F1DFA45D2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08ED8773-8494-4EC8-A045-4A5260AED6C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7EFBD9B8-1B9D-4B19-90C5-C28306666895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A4FB7E05-7B7E-4068-8A24-49F250ACC77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9214566B-50D2-4481-BB43-0A91167E439C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D95E355C-8CFC-43F8-8B11-7518B7E53B5C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E220D407-D5CF-4A96-B605-0D404F38AB7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02AD1576-3C84-41AF-B26E-A46569AABAF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D350C3C3-DB1A-4B7B-ADA7-7618A4F87C94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3FA6E7E8-13B6-4E82-80BC-85D3B9EC5F1B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63E7A7AA-4DA6-4D9B-A06E-99B21DD1F54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B3ACD730-59A6-4D3B-9CA9-F2086D3CAB8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5CDC1A10-DAE4-4901-A0D2-B97E30199DB7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FB152E58-97E4-45BC-97E4-096B817505F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49AFB3FC-BAAA-48B8-9383-82887708012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01787021-FF9D-4822-8586-FB17AFE94F7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5870B29A-12B3-43B1-96B1-023F55605E4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EF687DB2-8477-4A7B-B3AF-A4485224C917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0091B5B6-1055-4461-86CF-79D5BE089EE5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DA11427F-6A6E-4F0D-B6AC-818BF253DE28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DF314878-C864-4BEB-9D5E-384A5FF93F1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83051580-B723-4AD4-8B84-03A00411624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B54D48AB-02CA-48C7-8FC8-0EF3373159F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50BC0B8F-769F-4F2F-A823-39550DDF1288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C42A73AD-61FF-4425-8796-35C2B63C62C1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4F07833A-043C-4974-88EC-58BFA632BA68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0C2052CE-46CA-4901-BB16-A4D4CC87139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2C6DE31B-FA08-4439-80F3-1A2DDDB02B8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EA98A8AF-00B3-4551-9FE6-FAFC9AC415C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72D6224D-25AA-455A-92EB-DCFB07FA5BF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3427F2ED-D114-4FED-9F22-0105D5B9C48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17D5081A-A3DE-4E87-A23A-DC8BF00E837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FE63D803-D632-45EA-914A-ECAD9284857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B0659F09-B357-4987-AFF8-5FAEE3FC1801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B29D8F02-FEB6-42DD-9DBE-4AC8AA83953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83D0FE46-9EF6-4C53-AEED-614DBFB2E8F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CCDA1B34-AAC8-4BEC-B116-84C8F8EFFCB3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5C8D88E3-8A27-44CB-98BA-4320268EA91C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9D27E6C5-9FC5-4446-B4D3-A52D8A02BC2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0EE4139A-6F4F-4BB7-B2C9-FDB7A92D63BB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3ABE0565-CF5F-48E5-BF91-62E3407C7972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2151DF4B-0165-4D35-B81D-95FE95F10515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384B557F-04B1-42DD-AB8F-A6A1A2851EFF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2FA785F2-B135-463D-BE02-F8E6DDA8DBC6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350BF964-0539-4277-BF6B-E2A5BA606233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88605174-8D03-437D-86BC-732BA6BFA773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14BA21CC-B8D6-4F2B-A961-0624F025C8FA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1D9F6F05-F3DF-4FAB-B489-2D1B208C1D54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D831ED8C-8AA3-40B4-B024-1A5689229388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0D45BAD6-6B39-4E4A-81D5-B895196FE06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2B7B8DF3-0B22-42AD-A995-3FCD6BF70E8E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649499A1-971A-40CA-9914-2FDA57B8A77F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10B957ED-614D-49C0-9EE2-F7DB68F7CF6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F073C0FE-5BCE-4C48-9B11-CFFB7DDD01C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8606AEB2-55A4-430F-80CD-2D99DE86C4B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2C3724AD-B7B2-4AE8-90F3-EDD2F85B5BB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79053881-16B8-416A-BEAA-FA3204FDB9D3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74DC39EB-56D0-4474-9C1D-D5EB2019A97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BC236A02-B4FB-4D74-8D45-C16FA0EBADA5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244EB48D-204D-43FB-BB13-DB0C53BC17A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56D7408E-2E55-4B23-9AF4-4BC99799A35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0D1DB2D5-D738-4A38-9B6A-14C052EF513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B446D04D-D50F-41E4-B32D-5395A862E1A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E4FF1CA3-97E8-49C3-A184-971974E5C7B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892D8B9B-1BCE-4B6B-8BC4-6C714F7DA7A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B5B41B67-99B6-4D9F-9C19-1B7C7F9C785F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17C1B9C4-D3F4-4752-8233-8EBBC937E140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DC373859-6AF4-40D2-92F8-A277B4B473A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ECD9F05C-6EC8-4FA2-8995-4B4AAEEF4DA1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93D092D4-9BE0-457E-B01C-3AB4F734F549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FACB92C6-6899-484F-85E8-135B97BD5B4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4EF1AA80-86A3-4A7F-9B42-E6F860F87FA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B7B5459E-67A7-4C1E-B32E-EB200F502EF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89A19501-CD0C-43CA-B7BE-EC2B8561A75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DDE34092-6657-4CF0-AA09-8CBA2849F473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42B59F22-A2E2-424B-9223-C53E58133BB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A81D8B35-68A9-461C-BC42-EA46612DC3B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82A21EC0-F8A1-4657-AEC5-E0908FC19573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8F57D147-A69F-420D-8991-353E63CB659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E32EE215-EA54-46EE-9D96-DC8D64E223E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E6A5C20B-6FBA-4097-9069-43267668401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CA56020A-8E6A-4C11-860F-81C8F49C31B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EF834B52-0F82-4E34-BC2E-CD8E35BE885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2D72E4D4-6254-44A9-8144-03610F6235F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1C28133F-424F-4C57-8B61-1E61B13E8AA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1EAD4AEB-D892-4C90-BC86-D6267958C486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666798D1-AE62-4DD3-9D21-408B5B5E419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C7FC7337-9A60-4226-A74F-D1834834118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9B6EEBB2-5750-4175-8804-227A7407A40C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F85D698A-AB29-47BC-A59B-22CBCA58836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1CE0302C-8855-4471-90BB-BA96D962E0B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4C47CD39-6F85-4D55-A7A7-029E7545482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CCB39BC3-B725-466F-A32C-B23794F480BF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548CAE68-6C4F-4113-9700-E491C1138E7B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59934C7D-CCB9-4F25-A346-7C34F392C55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37BE06C8-A1A9-46C8-BEC3-054DC6E0B7F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ABF9E4A9-49E8-4A58-B591-5A7058F860B2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CBD4BE35-9478-4154-8695-886F53B41DAB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0DCC54BF-4E84-4318-BFDF-82E426E923C3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073CF9C3-7E8B-48AA-B9CE-68487271A64C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4E1F9FA1-58A4-47CA-BE05-99189F8864DE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BCF761E6-7876-4C16-9ABA-1E12BC556151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670476B4-289F-45D9-9203-DBF0CA7A55EC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43346DD4-70D0-40F1-A926-8360099E1103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B4039342-E160-4F86-A59D-40E8491669FF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B733B02D-A754-4538-B1ED-0FACF4B4832D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FAE9AA5C-0324-424C-82FC-4B828AE5BABA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06BB598A-B0EA-4BE0-BE83-22603DB9A4E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D7DABC35-1522-4066-AE22-73F098B3DE8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4B35B7D6-2F23-413A-8E99-6C9C1485D08E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004EC8BF-FE5C-467F-8C5D-7F52B81882F4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D7A0A646-8885-4EC1-AFD7-2CA098B45C4E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107EFF29-5E4F-4CF6-90F4-FF81E2BEE552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A456FE5F-A569-40F7-B35E-B49E22BAFC54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17D569C7-E537-4C29-BB20-87EDBC45266C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F86BBE96-55F9-432C-8051-FCCAE6C0691C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50439316-6F2B-4220-B29E-AFAA3C8D1CF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B6580CAF-1EBC-478E-8727-A4CDCFB8F9E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4A82B182-036C-418D-8044-7C4258D0C468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02908478-44AB-4DD5-9495-17CDCC62567F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6465F6A3-96AC-4110-A564-734FA0DC42A4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946CDC5C-D5EA-48D2-AE40-E4880A3D80A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ABCB1053-2570-47C4-B897-316CBD2FBEE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92B2588C-7CC8-4108-B93F-AD0EE0B8AF3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2B544083-7BF8-43EA-BA1F-D4750B05AAC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271A6E89-1092-4BD1-B133-5A284A6C855A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8C046EC1-4C7A-49CD-BC0C-B27743B159DA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F6177EAD-6C91-4D91-92DB-7847836D278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3C8536FC-B46F-4A6D-8621-77DD61B41EF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E1A1B087-803B-4CC7-B908-99847060EE98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CFDE631A-CF95-4D5D-9ED6-7DD4444F6DA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A7090F17-F85B-4B74-B951-912A335038A6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A49727DA-6815-471E-822D-6C6D8763BA2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F1AAA268-1810-460F-BDA2-D17CA08258CA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54DA8407-15D7-4335-8314-DCD24C1D6A9B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6C8B396F-E8E3-45BE-B61C-DD7C81D94681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190660C6-D4A9-46B1-9F44-C74928037D4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822CFA29-144C-4180-AF91-B3E7037C527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AC3A4C44-4A1F-44EB-844B-52B2C91E5973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311B1D51-A550-459B-8701-6120452162D8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939850DE-D511-4922-AA2A-398C41F25B3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D1FCBDE7-BD57-4ECA-9169-4B095FB0796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49BA8617-D12A-4CD2-89A2-C6AA763FA3AD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CB51FCE2-4167-43EE-8770-F0D435717DBD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60CF9DF9-B730-4305-8B70-3B5694500E48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4ADFD845-1DAA-4F14-9B90-9FCE96B2198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3B4A69AB-B0E6-4E61-A658-905E424DFBDA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58912282-C99D-4BCC-B370-464DAFC4A180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4C87BE92-4B9D-4973-A106-8C76CF3EAE4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E4FAA9B7-2AF2-4B8E-A892-BACBAD35548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EB3F105E-1941-4E38-B542-BF394C3BA87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9C2CE8F8-4EFF-4DA5-B0D6-EF8C7744BD4C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1D423FEE-1DC6-4A1F-8851-DAC5FB35A3F4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953890ED-5832-428B-A1F4-2114617913A2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27A5C18D-9510-426D-A267-B8F632078F9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F315F1DA-98FC-4C44-9CF9-7971BD50F59F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028FB7F7-0DD9-4F77-9896-9859C9569902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A56FDC3E-E3E4-4DAB-BC6E-0C5AD2FD9C9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53809F44-48B4-40F4-A325-01DE85B3E74B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19D25692-874F-4653-BF34-BA9C70C98D68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B59EE7ED-D18D-4BD5-9125-5E67B409747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8130F25F-136B-4321-87F4-0843616B0C82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CACBF236-9F57-42D8-9F91-5F283C58146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D30876E1-12A0-4489-84F8-AE5F34C33456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38198627-1AF6-4ABD-BAC3-A9C186B86F6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0639D771-A7DE-476B-B004-7B2B81A6E14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A367E9D3-5A23-4E40-9CD6-CADDC00B5693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A13F6084-908A-4F45-A4AF-6AC652F430C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EA04DDE7-FC2F-4C52-9475-D2CEF5E384C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63189D7D-A679-41EE-8822-54B218A20A4E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C5D15344-CA50-4E74-8483-B8C1971AC801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AA51A2C9-474D-4A24-AA5C-3E7F00E09CDE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8454618E-4E7B-4F0E-A28B-532204BCC3D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19CA7764-654C-4198-984A-31460DC3B89A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D0D16B94-D191-4E58-81E3-51D90A5EFBC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6868DE8C-50FE-4E8E-9CAF-7985B6A87AAB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5EED0CDE-6657-406D-938B-1461DD7CE67A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4E92E65C-226D-4548-83A7-A50602D12DF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74824EA5-8402-4AB4-BED6-52D8548201D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A6663411-682A-404A-91FD-5904986DBFC0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EB9D8112-DDD4-4E02-A0AE-C2BD85438AC3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3A05898A-15F8-4744-9B17-06527FB3BC7B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9D985EB1-57A5-4EE6-BAF2-E4C976DFA19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0205F50B-3FEA-4D0A-8D51-9A578B08830E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8707AE73-C4B9-4A6E-ABDA-C8547B5A4DF8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882F3900-D408-45ED-9B65-4C67D2A076A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C7FD70AD-8DEE-464A-9554-24212467396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61C10329-8348-4EBC-957E-19C59759C21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8EDD6F31-BE55-4461-9719-20127354D949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99E6709C-886A-453E-A790-D732EAE4B130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229A03B0-2F65-48A9-AFEA-1CECB9C0AAF6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92E4BBA2-98E0-4020-B1CE-E1D1A1D8F87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9F234281-7E04-41CA-BCFE-3D69EF70F25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8B423A56-B001-49FF-B5E7-7975762CF36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33F7619C-CBA9-4FE4-8530-784FBDF8E55C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B902D960-5254-42DC-9035-ED3530C9E29E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C5A7772E-5888-44CF-A185-68EC1A36CA20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2876DD67-DD95-456A-BACC-B92B48EF768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39564E5E-B857-4E8E-99B3-7CB259A93E2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1F69319C-71F3-4D66-BDF4-703D7132E342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6C0156EE-2A81-4427-B0FF-70E4CB3F344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C63C60DE-500A-4654-B8E5-E9676D7BAEE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B0336CBE-0262-4AF4-9BC1-2C53D830287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FC672464-05B3-4F0F-A7F1-6C55D75B3A8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C54D5DCD-BC40-489F-A7C3-9B922E206834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4C217F5E-607D-451B-A4B3-F9EB99B386C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1C79B33C-A6D2-45CE-B70E-0FEF7C71B1A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3D7F98EB-70A6-4BA9-BB8A-F783B2CC879B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E722E7C7-53F0-4020-B2F2-A55A99342416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D3E33B59-E8C8-4ED5-A73C-06FC0514163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FA9BCFF4-2B0F-4FD6-839A-0526C17D2805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CD40B107-0C3E-4939-8AB6-92E59C58ACD9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C36843EE-C378-4AFA-A6C0-AB4CFE56D86E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9980E428-5667-4847-88F0-498DC70CE9BA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609E42DE-D4FE-4960-BF6F-15CC92387456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2F4F220F-7083-4FC1-9396-4C8885974B7E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9A869E9B-3FD4-48B3-AACC-602F4D2EFB3D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3937F90C-1BB2-4658-AA78-215D49C7D2CF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D4DF720D-6C8A-4CB9-BF7E-AE0F7BF305B6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6BBE3A72-6040-4D43-998C-F50209FFE762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C81556CE-71AD-47EA-BB39-8D3781047EDB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C428FA9C-57F4-4895-BDC2-DCA0E2B9DDA0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E5FE6F59-EA14-477F-B8C7-A8CA8926013F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15AC1F29-73EF-4633-8CE8-0BBC9E221ECE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C1F0F7EC-E89F-4A47-AFE7-9FB7F324F51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C980BB19-B171-441B-84C8-2A91102EFED1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05D9F92B-202B-42C4-8193-D573784E433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E3276602-C713-4601-8B74-CD8618C5D4C3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FAD414E1-2EB1-4DA3-AC4C-6DCAB393C77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C070A211-D0A5-486D-872C-412501BFAF36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3F33E6FC-6C46-45A7-9EA1-66F163C2615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2A75617F-5931-4720-929F-785A5145472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7B5FB47B-C133-44CF-BA11-DC9E43FE8B7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2562352B-4D18-47C4-9E03-BB6A6616F91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76EB723C-F257-45F5-8CF0-092BCF72CC6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C3DDBFC9-E197-4F90-97CC-8F58899ECDA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FAFF7357-7E9B-4767-85C3-6E9869F14C00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594F1B31-4913-482B-B3D6-D19BFBF7CF25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510943CA-651F-4513-8007-26AA9DF684D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2FE8D8A8-B9AE-4706-90DE-3744E7E5F816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DDACC227-CF93-429E-8B95-8A4E17B6278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C6FB8A71-E460-4C19-9AD2-3834C7AD39C8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F3C9143B-5930-4DC2-9617-EE7C5C107BC0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7A3F92FC-9147-48D5-9D20-7938C622C3E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E556F505-FC87-432D-A4A9-629AF6E6398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F2B18C5C-3FE4-4842-93BC-FB90184DCBA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09676061-0E8F-4886-B8C6-295955489A0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19D830BE-436A-4C26-83B4-108B34C7639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DB57B75E-F0E4-45BC-8490-EAC343DA19E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64127CF8-2468-400B-A9A5-CE1433A7330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42FF159D-6A67-4F0E-AFC9-14895AF52B6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38F2B900-DBC5-4829-A5AF-BAC663D368F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4C16F9C0-6415-435C-B196-2BFE11BD90F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08CCE9EB-9B29-46A3-BE88-4B3694C63AE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203363C1-8CD7-4EE6-B535-295C86691F4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6F738FA9-A812-4359-8A0C-6DC6EF1D941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16780031-968B-48C6-832C-E08CB8DB16FF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62E5D957-DD56-4057-A4CF-33ABE2AE39E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4D54D6DE-ECB7-469E-B07E-1693E71941D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AA440B0D-ECED-46F8-BA48-01D0B79FE61F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ED3D6346-D20A-4D5A-BB54-D3CF5578A6B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F7E7B240-130E-4CD4-8BDE-CF3B9DBA407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03F7675F-D621-4280-A64F-7A1FF85FC64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CE5B1242-A404-4A12-84D2-547603E5B45D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844933B7-3AC7-4589-9A4A-0ED798D55885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B6C23C52-3BA5-4536-B2B2-410999BC2D2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EFA026A0-0749-43E2-AF12-04CF9E0BBCB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4CE940B3-F212-4FFB-9209-3DE27F6C76C2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52B74118-E96C-41B7-9212-815941D2F47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19AD30E9-78C2-46DC-9C60-409A1D07754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8A173DC4-A257-4CB3-8EE6-E946ECD425FB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9195B522-0973-4DE4-B488-5DB52E017408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147A2A09-C81F-4FAE-896C-24BB5BDB4360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3076E911-F84E-4B3C-A5BC-E65B47C62AD2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B6461ED7-B89A-4348-84FE-6E7526F4AC61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09F1D078-A592-4210-A16F-C581E18AD901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3AB644B8-B137-43AD-871F-14498C9DBFA2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1109D9A2-2CD2-4CD4-A3B1-E07E71AEFAF4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52FDE986-4DD7-41A5-B7E4-176A1B1971C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92CA526A-C966-4D93-8A5D-BC955914D21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BCCE7A21-3D2F-4278-97CE-DD6D2E210091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FAD6935D-49F0-4F45-9112-EE8F803952EE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45598D45-C033-4E87-9D39-60CE59F7B733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601FE0ED-4A5D-46B3-BBB3-9F31FEF2188A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ACF8AA49-A8EA-49B1-8116-50F938BE539E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A6069BDB-4FBC-4C04-AB9A-83D9274AF807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57C0DEA5-3061-4CA6-936F-665CFA9FEC83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B2209D04-AA3E-46E1-8489-1D20FC1F19F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4AC8FD6C-CCBC-49EB-89D6-33004C9A06C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CE9EA5A3-9CE9-47C6-B7A0-619F5E60B0DB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CE57047D-D987-422C-9E08-8F0CAB22472C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9A749650-FAA8-4E14-8420-91956CF10AC8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4DC2547F-268E-4AD9-93FF-EB1414340ED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7C01D869-9D80-4447-AF20-FF7212FAB54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7F3E7046-3DBA-4E27-A19A-E88CDAF2E63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C3E38449-7F89-464C-8B20-53E9295F6AC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9BFE9AA4-4AF6-4275-9562-A6DBC76EB88B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6110643E-D8FA-4681-8B95-AB8C8AC6FC4A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715A069C-85AF-4CC4-9BA2-9A6AD910249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B0664121-6180-4B28-903D-54DD6A89BF13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209E30A2-6EC9-4933-91AC-3E17A2201140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84D67EDF-33DE-4F37-9BD6-140CD62BAF3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66FDC5EB-655C-4634-BE09-D9A856E79046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39E4521C-67AF-4589-8735-2978D90001E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D39AE10A-EE8C-48A1-8A31-16994EA12524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FF984BF0-9742-410D-9385-3F65391DF465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717384CA-74A1-4191-8060-1E53D283390E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560FD3C6-0991-4103-BD16-FFBB43B65C5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33B086C6-F35C-4926-9BA1-7FC5EEEC62A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1CECE22D-3CF8-4D47-B1E4-4D61D1B582DE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91F910C2-4503-411D-A5C3-97177C87531D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3C96DFFD-E6B4-43C7-B3A1-6D9DB491C295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C49C4D97-B347-403A-84D1-D004607DD6C9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19A2DD10-48BB-4B12-B330-0B806570206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5C352B2E-FA8A-4ED4-B834-7A4B00E73E8A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8E7F3798-1590-4F87-9280-53871C119143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4E5B162D-1883-4087-BBE5-4B89F77B6048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AF7BB50A-1823-4865-BC64-507B2DCF5AA7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6E78AF4D-4841-4226-B181-5788A7ED17C0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49563C52-F575-4AAA-A671-C4EB0CDD882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085E12CD-BC9B-4946-A284-C144D3293CC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B59F9970-F94C-494C-9CC5-A283270F06E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657E428C-556F-452E-9EB1-DED597474B1A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CA618CB0-AC90-4E72-BF3C-787D9807E4A7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FDF25A28-CAA5-4DDE-81B1-57D3B6D22457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22C30ADD-3D7F-44A4-BC48-4962351AD1A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B0F2BA3A-D792-40E6-808A-9D1B3289E844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FA8DC814-A304-4D02-92D6-B231279855D2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9958DB86-FD6B-4AD3-8237-6418800B64A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BACFDB9B-22AE-4686-994C-0F0931A94636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CE5C085A-F40C-4CA5-B5A2-767DFC211318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5E931C53-8E28-4C59-B988-3955B16D224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CA7EBA0A-8C0E-410B-9DBC-42EBF676B3C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AF1C540D-E708-416E-B507-ED936E8C928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E19ADF79-C561-4008-B8AF-4FACC31FF092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3F5C562C-576A-4406-BB31-34CD224C77C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DBD0647D-6362-4555-AC29-58D74A1EE66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FE08E630-CECA-4466-A4F4-4E9E82E4CA04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6309EA70-B25E-4BA2-83E5-E18FA981D9C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7EC9D6ED-7AD6-43C7-96E3-164247E4903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CB7AFD48-93F6-4CD3-A23A-AAC82418AF34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5AEF2511-F3E6-4A09-BD07-91812522AB42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4E90AC08-DB89-4CB0-9CF1-79E8700E1136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2985BDDE-4839-48FF-8A2A-857B359E5EF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97D9C98C-E8D1-4EAB-89E6-A2271CE45FCB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A5512586-51C2-4166-8EEA-F1C45F64236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AA49A861-A768-42A3-9F76-4B232C09DCCE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8B129F4E-BC35-4C21-B906-17BBB7008865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2E4F79F5-FD10-422F-8F5A-74DC92E6164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0FEB9481-63AF-42D8-8F61-B0400B0069B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6AE60129-F0C4-49B4-87E6-40293FA4DEF5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DA9773A5-675E-44AA-8093-0BC0E60C3A79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28607D13-5BC1-44C1-90D4-6D462DA8F89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9500CAB7-4848-4CD3-A4DB-690AD242722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58B5EDD8-2907-4B44-A726-DF548050B62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C6596B11-233D-47D6-A167-7D303DD656C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BBC79406-C93F-40FE-B54B-7AAD393A501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4A006D80-FCAA-41BC-B5B1-8EF31A78DA6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30BE3857-72BD-4152-81EE-94A9F870873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95ED622A-900B-4153-8A4F-41E4371B2649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5824EAB3-D620-44BF-9526-1B14B88EB6E4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9A980C5D-3A5C-42DF-99F4-82F6A890ABC5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2C7A927A-1348-4E4B-991E-A6FCF876D18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F25B3303-A3A3-4661-8363-3AB0A8A81FA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B48AA88C-891F-4ABF-A90D-411904D65E4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94FE3D0B-1EE3-444D-86E7-76897EC953A1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11965970-89C7-4ED2-B3D8-25D758DBBCD6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35F291CC-A36A-4609-B367-E1C7A12F1B0F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AA32923A-04A5-4FCE-B0D8-5BBC0E21E30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251A39C5-033F-4A12-890E-6376B0CF725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96C417C6-B785-4962-A5C9-80C988C4371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CA83AA49-3D7D-4165-8940-536E7D53C24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829C4AC4-14B9-44F0-B2BD-4AB3E86E86A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D0360961-850E-4F85-A6C0-E9C73943E2C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EE04301C-F6DD-4913-BDFC-3C9F0D01B5E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BBBBA969-4308-437E-8ADF-3B14234EE391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AF1C3754-D5F8-423E-B69C-4BE1290DE93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91DF8144-AB09-4EFB-AE3C-2E1EFF42BCF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B35C47F7-00AA-442A-845D-50CDAFB7ACD4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C0DAA4AA-BEF2-4EF0-AF09-BDFE60062045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30691254-6661-44FC-8163-3D4664768CF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2F73E6CE-D52D-4A39-8563-DF3DAFD1A5F3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4FDB96E2-4050-4836-A5C9-65C3E3A187EB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2722834E-2DE6-4A67-86BC-0765D2E1C76E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DA3DA795-DF7F-418D-A7DA-B7ABE11D9663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C9BD30F6-DB34-46B7-9A84-0AD886BF9FA0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6190DA2F-71C3-4E97-99A4-AF0EB21E3265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E1B996EE-EE3F-422C-8A29-68234EBAD982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341A8F21-F399-4D17-B041-5AEF8F11E14A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ED44AF16-45BB-4C57-B67D-F6C3F34B96D5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15E0B2A5-49D2-48AB-B6E9-FCD32C6E7B3A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DCF3E759-931A-411E-AC27-385CCC8860E9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38C2DE24-BF3D-4FA8-A2B4-522B211C9B4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1E405424-5581-4E0F-85C0-711CFDE0B5F6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7BFD6782-79F8-4EB2-8969-5D576CB8CCCC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6B2D09D4-BEA8-4B9E-9191-147A4622F72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62A09A6F-0F55-4202-90AA-8BFE013DF27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89D8FEE8-4DBA-433D-A611-14CA9F943CA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AD3B8647-DCBB-433D-9098-D72E618F7E2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FDB1A6C9-E42E-4CA5-B2DA-8C3CF42675B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394DC162-FE89-46FC-ABF8-F8BE6C890402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4FC3FBEB-868E-4AD9-93A1-62259AF0037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D89838C0-179C-4CB2-A201-949BBA74F87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DE0C25C5-E304-42E2-97C6-A871F6305C2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5380B16D-CFD4-448E-91BD-78BDCDA53A0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CEB5DC16-5959-414C-8917-FBF3A529724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9B0E80DD-322D-406E-BA55-752979AAF90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8679F5F7-3B80-47CF-8F68-E2B388508369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12647923-7204-4B15-BD4E-02D54FF6006D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4D56060A-29B5-4ADF-8878-6E327240B74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B6B259F3-C8F5-415F-90E1-4DCC3535CBA7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26A7C17E-BC14-4F2A-B293-5851FFBE15B3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8D98A73D-1D46-46C5-B6CC-FBD99FE067D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66AA73B1-C935-4535-942C-1FA89FB0902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2B4AADA5-7F29-4CCB-82E5-4255A657D28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04195786-7825-4A44-A4FD-DE111D08A97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F871DA42-0D76-44CB-8143-A337B6F456A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3276CF24-D8C9-48B4-9294-CFCDB0DCE41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CA31D8EF-D332-49E4-A4BC-6E7EB1DDA63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19A90D4F-8867-40CE-9FB9-C1979113EEB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736C5748-AD3C-4F53-91CF-B285CCD8A61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A30B26F2-3744-43D9-A792-2D0C0C88C48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204798D9-F632-428F-B38D-EB0E975B896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235FAB67-C23C-44AF-B980-1FF887CC7BD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F2E181FF-F0AA-4E06-9FC8-0A96AA71E4E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1C2C31CE-54CA-4698-944B-51D918A6D9D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4E5038DC-DE72-4388-8E87-CDBE86A49B6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46187B80-ED1E-4FD0-9F15-7DDA898767BB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CF899345-35CA-4536-83E6-E6DEE64BD27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00C3C70F-785F-4CFA-B8C7-481BA4F848A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60DA3B9C-F382-42D7-B15A-2B32199AD970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EE456CD4-A27C-42C7-A4A5-0A86DBB3A6C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9AFF9202-B676-4F81-B389-1E674DF7A99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AB2BA7C5-B936-433D-BC68-CBF1CF514F8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B3422A5E-8AB9-4424-AF47-3337845BB902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FE61980C-2DFB-4BF7-AAB1-4E837B7B39CA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F2DD9A36-CD38-4593-8CE1-4602F2FDF66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6C759116-D767-4A3F-9A72-6CEA05A1896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659EF1F1-7F36-47E3-8ACC-5C16A1720120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7E6273DE-2C86-489D-A75B-3541AA40A70B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CCAD6B77-3B41-46E4-A5C4-43EFFAB0770C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80F57FC0-9753-433F-BBDB-40E6CED8E803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3C675A4E-4B06-4B8F-AED5-AACC77612FBB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0757AC61-6E68-4DF4-8476-ADD4D918A1E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979BB6EF-D16D-4ACB-805F-D66F47885971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C19B7BFF-EE87-47B1-863D-790E8B5CDF4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A1023A0E-AEC8-47BA-9DE5-E3DF6A6FB8EA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F241C3C1-D8E4-4EC9-B8EB-FBBD7EB7380B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76BD48FC-4752-4552-8A7D-E677907105E4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BEBE27A2-A041-402B-98CC-D9C7D75354D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DE7E1370-8724-4A2E-9E79-7099A2B0FD2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B856E40E-D693-43F3-B868-F8827EA6F246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E8A15083-3205-4976-ABF9-36B1DB22C64F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C25C68FA-3F15-4586-A9CC-D2B61DB0C8DE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415ACDBA-79D4-40CC-B9FE-D8DBC77BEA5D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D7FA75C2-AD45-4F6C-923D-B0192FAE5180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96312ECC-42A0-48FD-8F00-A03F690F963E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452E3C8D-06C5-4DD1-B5C5-C0F9C5209D8C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AC771DBD-2274-4997-8DF2-8E1712C8606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7D923074-8CD5-4BCC-9812-7C55694B858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B1D0B9F8-E460-4F9B-94CC-1A5D90A6AA52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28A0F587-EA43-4342-8BA5-4D93AB407CC2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8C083589-DAFC-4ABE-B169-4524F7FABA18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B90FDB72-AAD7-4CC1-9CC5-0EDA08A3FB3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5753F226-4094-4F18-82B2-1007A9A6C9D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B3B83CA6-96F2-4551-8E71-A43218ED377C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016C6EE8-85A1-424B-8C5C-89E67896677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2E5DE52F-2206-4008-A20E-61C3F0977CBC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ADC69F82-FFA2-49FC-9248-268EAC7279E8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847B6F19-1A64-476A-BAA7-5DD0D5C4D71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17B0AE7C-2EA4-4D37-94A2-05827C5D40C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3CF3529A-F454-45D2-A4B1-81AEFC6DCCD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4FF8F479-C817-454D-AC56-7CB1DA00F65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DCCB4828-4F15-4AE2-AAA7-25EB3C8720C7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CE459DB0-E526-4B2A-85EA-D9720F907E3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1EEAFB00-822E-4845-92B5-A9B14BB4F4A0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3690E597-803A-43F7-81EE-8F31FC0F7CEA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CB68A413-AA6C-44FE-8607-1049A2DB723F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E1CD6EBD-A15F-4667-B841-8DA974F82126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F62CEF8B-2753-4040-8392-6FAA523DAB8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DCE1EB82-4A17-4FC9-9E5C-E8B7B6F96F2B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0155216C-D3E4-4C0A-9AD7-3D5F2CCAF592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2EC945F6-0D6B-442B-B18E-34A7234A1684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F69799B1-09EA-4B74-86DA-F9B6360C3C19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AD597839-1E71-44E5-B6EA-8022C4D43719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DA26F2C3-97D2-4B9D-9FDF-2F30F3C8AEF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EF979828-83AB-45FE-8239-8EFDD46C2BF4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E0100C19-259E-4453-A42A-B9276D5200AB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625EFD18-C834-4FBD-B445-AF0A37DB1A63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58124504-D904-4F8A-A750-E4785E5E8EF6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4F9AD526-FF9C-4382-8C82-490EE5251A0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EAF8DEE4-CC2F-4CC5-BBE0-CADAB0ED071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7DBB9D4B-9FD8-4314-8A25-64A35F05EF7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60168437-090B-483E-AF7A-FB66686A0486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5C08108B-A223-40DA-A05D-64A5FB87141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7E9DA033-D7D4-4008-AADE-3ACC3EC67532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1A58BF30-F3B9-40BE-9431-9E58A0737ED1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785D9BD3-C531-499D-8BC5-B14405D10097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E78FB212-E4F6-4F33-8094-97E61BEFAA9D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066C09B5-4475-4CC1-9695-02A7BEB50D4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C4181720-1071-4266-AB58-1809D97D3CF2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9F88A02A-BF4D-4BDD-B9D4-A51CB5C23BA6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6F8E7FD8-CEAB-4F3F-B5E1-6A7385B8406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6283B58F-33D5-44D7-9DB8-74C724999E9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C12D1F3F-DCC8-46A0-A336-DF7DEF3A471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9A68958F-F113-4E6A-B81E-A125C0DAE7D4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6A284C5C-7B95-42D0-BB4C-45AAF384AFD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D147B4F2-8552-4BA1-8CC3-C13AFEA95E0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CF759F86-DDC1-4DE2-9B44-A0B464B31240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574808C1-9CAD-43A5-8A4C-782AB53CB8E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41D28D9F-8CCE-4F9A-A05A-79EAA2BABD6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E2B29C3D-F4BC-4012-ABA3-1B1DDBC4D705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03EE0984-96ED-4E46-99CC-8AE09C487FEE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AEC3680E-8A5B-4187-96AC-EFBF8EDC10ED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CC859CC8-B1BC-42A7-A327-183460F69D6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E5C3A208-1924-465C-BB62-C9B784FF3894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C4AA4DA8-8F56-4863-A2CF-46AB45E2CFB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8AA489A6-996E-4F97-944F-1BE66A1B61AC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96F882DD-7B5D-4E60-8EAF-336003E426E9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F383EC5E-04C7-448C-B4B3-F028449F714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D378F91B-4B61-414C-9E4A-994B06EBB1F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6A198E77-7282-46B9-9B6B-23242290C0C4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38B28DAC-E198-43AC-9D53-A6E29E0463D5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723AF227-A00D-41DA-AF10-3BB91D7C3C1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E1147315-465A-4938-B8EE-DC0E98B1B31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5BB9F7CD-3911-44BF-B83B-1DDF228F7C1C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7D566A4A-348B-4399-8481-2AEB173C936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2A2CFB42-1CCF-4E8F-BB26-3216BB4655C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B0935F1E-C215-47C1-AAD1-4BD1DA41340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EC9EFE33-2E72-40EC-B5BA-EEE71659D6F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3A81CB1C-FEA7-4003-BC7B-80A29A7028B9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B8D2F26D-9D62-4034-B317-B938B20081C7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A933CCC4-FBDA-467E-AD2D-2D0394DF6579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6D35A0F3-BE26-4B2C-B07B-85016B30F03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23C771AC-8D96-4BC5-A376-7A96275327B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28788717-3350-425C-9E14-3D1CC363013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E17ABF40-8038-4A32-852A-3D16EC4593C0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1FB22F1C-B119-4C28-AD5D-B0BE411B6E0D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36FCDFA5-70E1-435B-9D93-B8B66A017BED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11D8F428-3A71-47AC-98C7-28965640FB9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0C21D4E6-83D2-4C4E-A255-C902B1A2FA5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80EF6F8F-9487-4975-B19D-58C73AFB19C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E5164BB4-E634-44E9-99DC-CFAE1C940B7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86B2E777-857A-453B-9044-A83E70760FE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7A189FE5-ACA1-4617-94F6-D13C81916C9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9E1E454A-3C16-4FDA-8B63-3851F2CED6B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A447F25E-5470-454B-9A93-18861D06AA6A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07AFA1BA-C192-4BF8-B980-28DBC86FDEA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2E7BABC5-6350-4DE3-8C74-134E910356F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8F4B2475-089A-4465-903C-58C1FFE3E253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E2339034-695B-41AF-864A-7BF9EF7863F1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59F953DA-736C-4CDD-9E94-785C3614A09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FF68A18A-A4BF-460D-A2E2-57BD5FE0DF8C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AC00AC22-A0DC-4B5C-9344-35C3F0A8D20F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9602855A-4AC9-48CE-9F0F-57CF64D2C64F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B4CB1FD7-61B6-4437-9FDB-1BF4830E4C53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AAAEF231-F36A-4C61-8FB0-B99196B28AB3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4E8E9935-A57D-4531-9BC4-7D3DFBA10021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67953F5F-12BE-43D5-8629-29FCE8530EB5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1FAEEC75-9A68-482C-A7A0-636F2E98DBF3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309C894C-A7D0-42ED-92C3-FE4FE71DBEDE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9E127901-B2BF-456D-BE2C-E90C8A08767A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E47EA35C-59CA-45AA-BCDC-CB6D0FAE36A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53AD3DE5-A968-40A0-BFA2-32C7854AB5B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6E2E0C67-A5A3-42E5-8E73-49645115E7E6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520F6A0C-88D1-47CA-9191-B3FD9560C9A8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A81283B8-A389-469A-9C19-68CFDDEE54E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77D439BC-BBA3-4D24-8F30-2C6AF4FDE3D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B193DBE4-BBEB-4536-8D7E-1E7B2801812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35BEF103-7444-4EE1-AC02-ED02A441F7A8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28E794C9-BF1A-46CC-AE29-9A7D55DFC9B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6B9AF3ED-A58B-4E58-B176-759DB6C140C9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2BC34DEE-923A-430D-B621-014AFEE4F25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81F3959B-FDF8-4BBC-A5FE-32BB1A630FF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A8033DFC-5DB1-4FB6-A77F-ABF2FB5A162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922CAFE3-D2FE-48FF-8E3C-CEBBAB2EC67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470EDB86-72D0-453A-8C4B-DBFBDA6B3F8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3871FD46-F875-409B-B3B3-2A5FDF0FDF5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802320DD-CB98-4B8E-AE26-0A5D108C1E77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EB6EFAB9-F090-4773-8990-667300DA5F69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318CD72C-9CB1-4A0E-A7E4-D9021BE6FDE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CB3FB2CF-7F3B-4BCD-8EA2-1964DE3D0B47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D3B993F6-6AE6-4602-A03E-0F65218DFF8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C4CE5375-3836-47FC-9746-F84A64712AE5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AD8594F3-A5A8-47B0-9FF4-4F442320F51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CB89CBA8-EAA4-4A85-87B4-91133B67C94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2349C758-3153-4CB2-89A4-89E913422EF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5E525D58-52F7-4CE1-868E-7D1A03FE4CD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FC49D165-AB9D-47ED-BCE4-F6020526171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8F39FB77-93D5-4E9E-9EB8-D2DC01F3254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2AD180B8-5BFF-40CC-95C7-63EF4EEFFC3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C1D31D0F-258A-48B6-BDB5-05AB8B1BF1E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61C27297-3664-4A4F-8990-593B77B2220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3A9F5D0B-80A3-4F35-A860-4CB7E0083EB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C2C818B9-9494-428E-B322-CF853C32A15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D03F7566-B5A0-41E3-B545-DA324D53B26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8B070D57-21C0-4EAF-973C-62AA8B97CCB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C5926C5F-2E06-4CD9-9C40-370E5971501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45557A10-61EF-4015-8AE0-D4716F0BECAD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A2BDC10D-4E05-4228-A23E-AB7C13BD3BE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4035BF9A-D982-4F30-B4BD-98E3B378BFB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74E78524-1C8E-40BC-934C-CD0156790029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C19C0C7B-FC64-4974-B686-91642ACD7FB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E8CAABFE-4952-4425-B6FC-3DF55C2BAB2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F1DF6A79-9237-4F2B-A9CB-E34A488EE3A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AAF5E105-280D-47F5-B25B-35A5143078D6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22EAF8CB-5FBF-4C0E-9400-DC7AC462A2AC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7CF2A9B0-BDC5-4D9E-BE2C-0C58DA3ACA2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E93286AB-4754-406B-869F-811E5DF43E9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DB3471EE-E685-4CD5-98E9-639405D6162A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91957604-0A51-4EEC-83A5-6E81EF1DE970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85A96197-8699-4A64-83A6-D59EFDE115A1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00F36B14-7CC9-46F5-A15B-7C842D2D2CD2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A159FBAD-78D7-4C1B-A465-7D693F8896CC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FDA08AAA-85B3-4A98-A75D-44226D5532DC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37C908D9-A333-46FF-B57C-F24CCE70F8B7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4F757338-EB7B-4AC6-B89C-BD0AD386EFEF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CE5BCC53-914F-4489-824F-22C96E13B5F9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3AB33D7F-DC41-4D16-B038-2D226189671A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7CEA63A9-B5B2-4D42-A222-E37203709CCC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EA342138-80D2-49B8-8448-65E72A4E8D4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671D49E3-7F5D-4581-8A6C-40C33D9D9A2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675D40C5-7A96-4D21-8FC4-93ED45A1A19E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E39F10E2-99C8-40EC-BD85-89BA407BDD47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0335924E-F39D-4D9A-8302-D9E93C2AC94D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876A413F-749B-4468-9C59-C983C1BB9049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1DFCE199-2D86-4AEA-94CB-6D407D669729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AA276057-A9FF-4AE2-8B6D-73E2F7FEC3B9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8276377E-22F4-492D-AC4C-8CE5B3A0D09C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0ADA7851-C8AC-4B71-8221-5FD3542D865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34D447E5-E9B4-4ACC-90DF-EF517F9E56A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422FD0BD-6802-4051-BB80-2170FE34965C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95F1DF26-5AFA-453A-AA38-2A5397AC623A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05B1B3F3-40EB-4751-A07D-98208B2C6101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94BAAA7A-3BBD-4907-921D-DD3609B86F8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4F6A5F4F-E0E3-4B69-B59B-C06893F1062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79F5A2F5-6447-42EE-A215-F7DBD85FFC8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543CD7A4-316D-4A10-85DB-AE195CB43E3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A2E67DD8-0F6E-4C8D-A766-A4083AF6D4E7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E1460349-AC2C-4F0E-AD62-446BCE1E9D2B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F726FEFD-CEA7-41B6-BDD3-6C68A325D20F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B975BCAB-B1B1-49E6-A9B9-531198D8BF7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9D54E518-5752-478E-AB3B-1BA711AC59C9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C0A33DDD-BE53-45E7-A6F8-AF4F91CAC70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11975743-61FC-4545-8E42-670544897A81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45D5F442-3A52-43A8-9097-9D6115A8FFC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828F40D0-D55F-4C6A-9D3F-1201338473CC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2B9D79BE-3682-402E-A979-A1AE200D9EE1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5648359F-D445-45CD-AE13-31D94FAC031A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605F10C9-A22C-429D-AD71-554CF89CA23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F5E2C563-DC85-456B-BFF9-3CD7CAD03D0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6C0F50CF-0E28-4A5F-AEEF-A6ED2CD03C68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358FCB22-B714-41AA-B70C-BE6638C42BE5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56B42EDC-864E-4FE5-9FBD-2BA05914C352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896D9F3C-C679-4D89-9E81-74451B74A61B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64D58416-C201-4D05-AC2B-ADAC6E0C01A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8ED3FC98-DE0C-4DC7-AA9B-353DB51FA45C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90F22EAB-A4F0-4E91-941F-0B9C1A1501B3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3F790167-EDB7-4AC6-81DE-E5E5A934E9AF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033B023C-071D-4DC5-9006-3C273D4F90D4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44D57757-FB41-4668-8A98-FAA7FCB85455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B574C2C3-4FD7-41E8-8555-1157C1BBC5D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DBCB4434-715D-4CA9-934A-315F49A3704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EAF7C614-FF78-4280-A28D-0EF97985581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EE0E23AC-C634-4346-BFBA-9AE9AD74E8F3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20290CD5-3EC1-455F-8EB5-884DF3F8B57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46CB1809-595B-42C9-BC52-5E4B894653E0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2CF42F21-02E7-4B7F-B570-BCC26021BCAA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8514D24C-B49B-454F-B245-CE075D250104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300EE3A9-E560-4342-8EC4-EFB6EB5F9AB9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704449F4-F68B-458D-8E27-EF0EBC2DA6F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1BCA2E82-37C6-4589-B3CD-0EC0E5973B87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0C2F8085-DCA9-45F9-BC82-4104360238C8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C68AA2FF-52A0-4091-83B4-13D26DCA926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1E3D6AC5-5D40-44A3-853E-A2C18EE003F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010F326D-4F3F-4A7D-BA7F-5ADDFC26225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51B7175F-64DC-4A20-B7C2-7ADC89477F91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960F0D4D-E53E-4FD9-BE4C-02F2057ED98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8ED8A68B-6C99-42DB-B724-CC4CCB6108D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B69C1612-13FF-4DB4-B181-C0E2AE359DD0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1F216608-78D3-4A03-B993-52CDAAD9546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ABBB5280-E882-4D34-89D6-E8D52198708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09DCD1C6-2441-4167-8472-C47DE6CF160F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F1D6003B-8B49-4988-9B18-2480939D1AD9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31C023E8-215B-4463-8BFD-050D8EF15D90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B4A03918-1907-452C-BF14-56109D29EC2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B426A61A-B67A-4D49-A03E-A61D4A7A2D34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AACFCD0A-C041-4AA1-8C2D-7852533EF0E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D7217D98-5A5C-4353-B87C-8837BE2D9DF3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629A1858-D237-4106-9C44-87300DA64A20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43041F91-24D9-4C6F-8AB5-76662C16818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F4B7D658-1598-4308-A8E3-A9D33A543C2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51A6BE0B-9A32-4870-B32A-B7336F346B9A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2E3A3950-097D-478A-8EF3-96C5702B2AF4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E18FFBE2-B991-40D9-BAF0-7A1591C165B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82F85AAA-0775-4EC2-92A3-1C1ADD76DDA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5F63B04B-4726-46AE-A990-3C5435BC245B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5D8A39F3-86BD-42B5-AB17-6D8F2CCEFA1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21503C9E-6BEB-4333-AD97-E9F1ED9AA2B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A605104B-5C96-4D72-AFB1-E9C16E6E52B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2AF58ABE-AA17-46FC-8340-0B48EEAB8C6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92BA69D5-AB6F-4FB8-8F32-F5A1060960BA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89C2F481-9509-4DFE-8570-79D8BF94C5B0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7E84802B-CABA-4710-B1E5-974CFCA57C63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B1E178C6-FB34-4B79-9E65-6A02199AA76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0DCB68D6-684B-4064-9E98-C4F337F0F6F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1CC47192-138A-42D7-8564-5E0B2927B1C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316940CD-EB36-4991-B231-55EB5F1C2C04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5840BE26-CEF8-408C-86CB-018C32C33997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B8FBB520-391F-45A8-BB66-871A7976CD17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804172FA-01E4-4F41-BDCA-AABFCF5BF0C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0B87342D-486E-4799-BDE7-306AD9F25B7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07EBDBC9-2E97-48B6-9676-4B2B5E2D3A42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7C765019-E30A-4595-AE36-2442A2CE7D6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6E4E0ADB-2B7F-49B1-86ED-2EF566B1659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7EF94EC6-EA63-40A5-AF28-D6E9C8CBF05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B1C23768-3725-42F7-BAB5-3F01E1592E9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F1CB9796-E7D8-4912-BADC-B58DB421D11D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0AFF4F51-6CD5-4435-A838-B412D5BAE35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2C07A6D9-A2FE-4E02-BCD0-E33723211AF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4AB70437-3803-41AC-89C4-F21F83BF8D90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B0BE2EE2-133B-44B5-ADDE-DFE92A88CC15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ED6D66C9-0FE7-427B-B3BD-41C91C2F5E19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6486CCC4-EF83-499D-B7FC-D60A263C4244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9DEAD39C-05F8-42A9-8B81-6ED4CEB16F67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735F5458-B018-4FDF-A8A8-E4A97D8108B5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1300343C-B1D3-476B-9AD3-C33441F6EAB9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52832212-6C48-4630-A619-00FA784DA18E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5D9B1E62-D99A-48A8-8BB6-9EA6B7127356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89DFA9F2-7020-4929-8FE4-1C3889BF90A6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8C0E3AB7-7BAF-4C20-BD80-1FFE16B6F62F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DAAF09B8-F1C9-4CD9-97D0-DC8DB27DD950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2876894C-1B93-4833-AF24-C813B5197B50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D1F3F9A7-2A0E-442F-B733-23A4BC9D659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1CCCD6EF-55A5-4D5C-BA3F-E189FF1F5F72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F33E047F-CCEB-48FE-8E01-FC23C0D8D9C5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97E6E2C0-BE81-4862-94F2-F3215AF0F37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9BF0ED20-BD58-4A9C-8BD1-CE06E4BAD389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98964CA9-21B8-4FF5-A23B-995A6B0DE4A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ACC3CE19-CF2E-497C-B2F9-10634FC403D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9A99B6E5-07F8-40EA-B8CB-84AFFE42C543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9013A3F2-4A01-47DB-8F92-D8C7174C87F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608F0A29-703F-47A9-BF06-67CA7224594B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3396F5F6-01A5-41EC-BC17-A9C11A19A96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8AA23350-47F5-4B8B-805E-AA687C9BA8F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FC76D41F-4C77-4842-8725-04E6291C6C0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57DB5ACA-9018-4238-851B-A21A9421736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E28DF4F6-08B5-46CB-BDE9-3A79F017375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801EED80-AA4A-40B2-8201-651EFAFEF60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CB582DA6-E6C5-4341-A30C-A4EB469758AC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A601D8F5-92A9-4997-A035-2EB3928C63BB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E23072CD-1CC3-4503-A54D-18513707D19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41042A0B-322C-4301-8E65-3926D0121EF7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D10FF3E9-2E17-47CD-BE91-BDBC71284072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62F15C7B-8069-4F1D-999C-CFFAB15ADC48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9E2F6BAF-6E2B-4CF6-BDA9-B1DA535ECBB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23F662E6-C64E-4CF5-9640-CE8EE8682B0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B73F5230-32A3-4DAE-9424-70CF5AA682F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42715567-264A-4E00-A429-BE571C52D64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50DEEB19-18D2-4A81-A34D-B0BAC375E29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0ADDEE99-E2DC-4CB9-9D57-3CB224B0E4D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09F4BBAF-BB28-49DF-A20C-91D20B2DCB9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04737697-DFB0-448F-96C0-F8805D0C428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532708FE-1E4D-4052-AA8B-76C3CDF4238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B957863C-F62C-4FCE-BFF4-8FA6CD0D2B9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8627C8B7-57C8-4C2C-B66C-736B44C7A54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7B2CDDE4-13B6-415D-AE31-1D34CAF76FE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AAE23BE8-64D0-4DCC-B19B-297DFC69115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C2763E29-2B39-40C9-A43C-43AD2DA6E67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BD3298BE-315B-4871-8C1B-A33ACFB0C146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BB52C8F1-2C0F-4849-98E9-8C03170DC7C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06E0903A-4BDD-4C58-B589-286E3AC9471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C8AF7FFA-BE74-417A-9AA2-93D2F31C1F2F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E73765C6-69E0-4AA5-B87F-E72B3600111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15073514-07C0-4184-BC63-3F770A3BC9B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91CA5688-B852-45E8-838B-50994E9A574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69EE429F-FE21-47FA-8344-C86F87F3F7D7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F176AC01-1EEF-4557-B5C5-38D30B60A5C2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734A837A-8CAD-4E7B-BFED-6FF30A5DDAD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4B803D5B-D514-435C-99D6-D96BAEA4155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6F41A97B-43F5-4A8B-8E89-9F810067087F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FB51387A-E6B0-4C29-B824-E24F9346CCF4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22925F57-39E1-4695-A52A-EFE9E8F57611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16031116-D357-4988-B342-8CA4B40A999D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E9269BB8-B80E-4623-9021-5466EFE967C4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AA1CBC20-48F6-4016-8174-03ADEBD791FA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D1CBB71A-AF41-4316-A1D8-C8ACE61FD94D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496E4984-64EA-4BE8-8388-F4B0E498BFAF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B77B0525-118A-4217-9EE4-B18C72E3F3E4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F435561F-290B-47B9-A576-F0F22324BF84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08CBC0CB-8682-4AE6-958E-F00BC659BE70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3946ADB0-361C-4E6D-B8EA-2A43F84F07D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6303CE30-D6D3-4A4A-B868-E2175576C35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4CE751CD-53B6-43D9-AB16-D3CB6355368D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8E901517-7D2A-4BBB-B48B-B8EEE088B35F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160D1453-4FF8-4FFA-9F4F-9C36112A429E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A3A77A30-3DBE-4874-9E5E-FDE865F29565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3845FA72-1F1C-479F-ACFA-FFBBE269DD83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9963AF79-9F70-44F0-AFF3-7601FCAA8E40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FBE185FC-9DC6-4BD4-B08C-82416FAEB5DB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5474A9AC-D1C3-400E-924B-9E7853C6927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B7452133-0914-4708-B701-CC7EA26995F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120B66C3-4E89-4249-847E-48AF178551C5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4581CDEF-96FB-4C6F-BB38-9A419493F3BD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F587FA14-19B2-45CA-AA8B-0592F17C552D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0662BE62-BCD6-437F-8623-50000AF6D73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D1ED8333-6FED-4BC6-BBE9-5BA90BA34AF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DBB78104-4010-491A-A23C-63C9A0FD3E6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9130EE2C-43DA-4138-A305-04C2B697EC0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B1815599-A075-4F91-9308-6C3A5E17E0AA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43173A8F-BB47-47E5-9409-E4CDBB16D486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B1C32D82-ED5E-4F4C-B2F1-C04F9992FA7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96260D0D-C13E-4609-8D28-B68048AB9D4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F8426934-4DF9-4459-AF75-3A17C7D0AC9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2C4A4B31-A109-4E21-B579-0812EC8D206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CE459886-B41E-42CB-B046-797577C2BE5E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759BDA7A-39C4-4115-AD73-C3CBCE65F78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75E04963-E74C-410B-A795-815EDD9D558E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DE0CDF23-A4EF-46AC-A365-CEED13F9867B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9AB82FA0-3930-4122-BCE8-3C0F3FFE9AB0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DE66064A-F5E9-4312-ADA2-FE57BF569DE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437AE67C-A64E-40B4-BC63-5C4EFB5DEF70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BFA3F769-C670-4F25-8110-47E49F680E3E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E16A219F-BCBB-4FA1-A871-A42B8C21E2F5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77C951A6-0747-4089-A3E1-2133033957C7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ECA473E5-91F5-4B23-AE5A-BA7768883FC7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4F662829-0C7D-48EA-93E0-9EE2FD1127C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CC541779-EF0E-4988-A2D9-FBD058D87AE2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21A511C1-3C34-42E4-965D-B6773F731080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29DB1BFF-70B6-43B2-BA21-9F083C0AF5D3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CF6E8272-B7DF-405F-AD4E-499FED6A7391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A7316BD2-E93D-4C92-BB6D-68F901EC4FF3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9B4780B6-3600-4E52-8BAF-E335732E90F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0C4EC574-DEB0-418A-A19B-53B25CB290F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D0160D0C-083F-4938-973E-EBA14FA1BF0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FDDAF9B5-ECD2-4638-AC74-4B29F70AB6AC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CDA78C1F-59F9-4474-B574-7FB10BCABB1C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43894BC5-6401-40E2-94AA-CC99EAF42CCC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62EDF82D-2F49-4369-A386-07AFB3E211EF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E6861880-3375-4019-9C8B-ED2DEA04D4B7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E3562241-ACDA-4C8F-867A-A1CFC0652BDF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A5E587CF-A5CD-4B47-AB4A-BDED04B700D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17D9EDA8-0C3E-4874-8E54-E8A7994044B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C58D6A13-3954-4C51-B98B-143EE0806F6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7AA3A1A8-C27D-44A6-B69F-A2331E08057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2143AC51-6ACA-4565-9706-CD884FBF24B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FAA7C9C5-1AD5-49A5-9C32-E04B703A459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B8A9AE7D-52A8-48F2-B242-8D8A3B424FEE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F6D15F57-42B2-4520-A4CD-D026496AF96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D94C61D9-8021-4300-9913-61AAE6A560B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8A91A85F-D0F5-48AC-998A-4CE241E591AC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44E4C165-C9B5-43B6-8B42-F2A93E041BB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030604E2-6007-401B-A8EE-F412C4205A4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84E80AD0-F804-4BD7-8313-7D3B60142F10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3980D6F4-8747-478E-967D-AD8B375174A2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8E693CEA-1292-4A98-95A6-825D05F7CE4F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201EECB0-5D3D-491A-99CC-584A3985BDE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A9111439-09C2-44BE-AFE0-2A3CF74F862C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6E3D8777-B6B4-4E35-A506-F772491D6D3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57D0151A-A6D3-44D9-B4EB-08B6A3F240C8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1BD53505-D4B1-4847-AB0F-E8FC1A2806EC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072CFF0D-57BF-4321-84C6-A4BCF2848F4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1CDEB432-45E8-404C-AAA3-556C457C743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0C3A549C-44E1-47F7-9D32-A23063AE62D1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35E6C875-35AB-4DCD-B16A-E6483AA8932B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018385E5-1244-4A5C-8241-5F864DC5F4D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BCBF4659-1B8F-4747-947F-B7694283985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8F6A3072-AD6C-4E16-BDCE-C030D141BED0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00BB6676-CA1E-4455-A75F-866F1FF1A43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4286F5BA-C4AD-4995-8DC6-840EE659A25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42C059FB-B4FC-40E9-BFE5-BC27231642D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D322D76D-9394-424E-8938-98AE077CCDA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7D4DC8DD-C7D9-4B64-BE4C-252273C97B7E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3CFD0CD8-0D96-4354-8C46-8E2F826B46B4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C3D6FE81-6161-4F34-A652-EE7A696CF971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322F9E82-405E-44B5-BB5A-77C3B3AFDDE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9A3EB3B3-C5B5-465F-B8C7-EBE7849109C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C9A614B3-6725-42E4-91DD-6C687E941AA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02603BCB-DBB9-4032-B1BE-AAB60B0DADEA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50DFF30B-33EF-415A-86A6-CC9DDC2BF4E0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6EE21AAB-43C1-4AD9-A1DA-B56168C7D844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CB8BEC14-8432-428F-BE9C-71256272020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55A33011-C353-4E8F-9E4D-0FDA3CF7BF7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80E2EFEA-0D77-4F38-87D9-74AEB823A85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A9FCC42D-6B3B-4476-8414-282121D3312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14C0AD7C-1360-4091-8491-E76A56C8439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C748D4A8-31EE-4053-B69C-B87EF679D2B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E1FE4D93-0A41-4078-910F-0E231A57652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C3314434-FF76-43CB-9B4D-9F7AF2805CD3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AD5342DE-16EC-4448-AD33-C3EC7CADF55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13BB541A-C1FB-4EB2-8106-28FC39C8029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32295D9E-2387-401A-8F93-5B9B0F7CD364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41C360D4-DA43-4EBA-B2F6-A6DA81830A6A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01B6F55A-5BC5-4837-A920-060228B54E4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B2A2F62C-43B1-46D0-862F-17385D02C8C7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974CDCD5-72B5-4F7B-9FCA-97BC8A79D4E1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356845CC-2286-4E71-8F32-7C8F85375B6A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EA0BB827-A04A-4AC3-AAA7-42A78FF7438F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583987F5-73FD-4B27-8CFB-05966E9D18A4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7470C3DF-C3F6-447E-8AE3-7F2F329FBAFB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00183B89-8173-40C1-847B-1DFDDCBA0464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F9D1EF73-FFBF-48BF-B095-190401CAABAB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260829D4-0171-4544-8FC6-F235161F7692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96E0743A-88F4-4826-BFFB-343D783CD665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F347462F-4A5D-4C95-9788-B32CFD5E7F3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27E80493-0F6C-4413-9E19-F9AC0DCE0418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27930091-FE04-45CC-9D2A-6EFD7B00FC4D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32B3BC73-7D32-45E4-87A8-29F5E773979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2BE6D09A-0FBF-4B70-B56C-B530CFB1515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E2AE11B0-DE76-4476-81B6-0900A07C299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685245C4-1DB0-4724-9BAD-564EF11E172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196CF870-724B-4310-AAF2-A8A4861E806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83D4246B-E60F-4715-9F51-6A68E8C1247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05F18159-6E51-4B28-9472-5520FB9E49AF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25C4A1FE-0347-4DD1-98BD-C48C4D83061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7A7CAC9B-57DC-4420-A910-E697AEC8CA2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7A5CD12A-4288-406D-A195-64738697241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0A8D9266-C65B-4941-BAFC-3025BBF56EE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B242FCC9-0F86-4250-BE83-2CF53D8420C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585FA591-EAFA-4247-BCA9-AAF9B4EFC2F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7F7500A4-EC68-4E73-B738-5F215BF7CF7C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2F246CCC-C517-49C2-9D04-CACF9FE5DF4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75F6CC56-50BC-4419-A9EE-6CCE682F3A3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580D635A-48FA-4329-AE69-59F4935961F3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E0061A53-2642-4343-A57F-AEBE17D057E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3ACC3171-7D20-4A97-B57B-684DF803A164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ACD02E6A-10FA-425D-AA8E-AEB4E3A7EDF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DEE56775-2CD8-4507-805E-B61DC19B050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FD5D9673-D95D-461E-A3AD-02D6A622E08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C6AA9A41-C5CB-4C22-8418-86EF70F3DB6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6FA21EAF-D46E-4B48-AFC6-F3E1F371DA3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55D896C2-D284-45D8-8541-BD65D550D8D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ED505667-CAE0-471D-8A35-A86AAF4487B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B3EAFF1D-7FB1-4B58-9642-D1568598994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072C2470-EEF5-4F6A-80C3-F3D90D98513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38DE9FB1-7778-4138-B028-394660B9328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1C0D5250-BA0D-4268-B3D8-34D8A55A387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E2FD82DC-0ACE-425D-9730-D382DFA8902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EB33214E-E7D2-4DF1-9DA3-4CE04B3E352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1FBC8BA5-03FA-4F3D-8244-9FC82CB452F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F601896C-2460-48B0-B88B-B5FA61D9B81C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C6D49676-1D82-4F85-848B-B1BDEA5944F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295B7264-DEC2-4CD9-B686-5988BC611A3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92F881CD-96A5-4D04-B106-ED1808E2ECFD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1B808CE3-BED7-44E7-BD26-46AF7EC446D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FCE5F942-E653-410B-872A-68BC5B637C4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517550E8-31CA-48AE-A077-398F898803F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75C701F5-014F-4712-80F0-733085610C33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1FD5546F-042F-443B-AD71-17366BAB261D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A114877D-D43A-4AA4-AB30-09D6184023D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95FAA9EF-E900-403D-8D65-20DCF1E86FA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0F6DC2FC-C766-4D04-9866-52B8E29CB541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2FFDBC7E-BB3F-4AB0-9F8F-1A9042C24404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9CD2A634-D3A9-4953-94E6-F4C60A0E9AA3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474DAFA0-13C5-468B-8AD1-9F27B492AF21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C1EC64F9-F588-495C-8046-B3A2D4A5C2F9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4A58274B-7A95-47DA-9B07-B7BD9F39852E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8983CF8F-9240-43C2-89B0-807A91A25585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8D07948E-904F-49A6-8730-4DAD61A057EA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F00C9281-C9E6-4D79-8FDD-045E676F8BD2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764007B0-10A7-4F7F-873F-70DA8A1E8900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0D04E1E7-EFEE-4E68-987C-A43F4AD49174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BCD79C41-ECF9-4B5E-A1ED-391F5008377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3A3EA1E9-D9FB-40A7-958B-3E17C9BB6A7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04D0DE2C-0999-423D-A25C-DFDFC516CC0E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64F1DAA7-9BBC-450E-8C9B-782ED03A31D8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6A9B60A7-FD77-4B9D-A6E1-987C2519A87B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DD56CD63-E63B-400D-A4F0-70DBCF6834A2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9115B46A-79D8-46EA-90F4-D54313B94FF1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2CB2CC85-CE92-421A-A4A8-E6C1A8DAF395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ED4EA059-22D5-401E-AAD2-03FE40973689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2B162E02-B219-4BBE-985B-1BFF5F14981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DE488902-1565-4341-A82F-E9F5EC2D7CC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14155FF2-A343-4C07-9967-8DBFBD15D233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6D7AFBBA-37F2-4C2B-B496-944057D8EB16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112807C3-E207-4B34-BEE9-EADB152D1767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9B646032-BFE1-4858-8062-822CF45A819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82884738-D688-4BC6-B517-034E1A4C3C36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294FC44B-C799-4F9E-B0C2-4C3A92B9361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85F6B4CB-1C2F-4749-8F56-67604CAA230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69BA52C2-4807-43BF-B146-2920642AB104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F6018F13-47F3-472F-A1F1-2B06AE5EC8C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02EF41EC-29FA-4B2D-A9FC-37A37D27D55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A43BA4E5-4E19-4D96-B55A-DC740C41CD2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061EF7A7-C8FC-4E24-B856-56CD79A28AF2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492ED839-61A5-48C4-8F27-01D09E29564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19275DFB-EF2F-40D8-BF1F-E5649CA6C5EC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FAF26A63-29C1-4FAA-8A66-B0A251827154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D81A3803-BFE4-417E-A4E7-17AF9859AD4F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C2757C61-8E0D-40C4-B861-B0AD2F36F06A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3778F92B-330D-4077-BFE4-4EE3C6EECA0D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E9491748-BDD5-4FB5-B38A-D1F84EFABA2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153CFCBD-2D7E-4098-A16D-877D6E8C2E0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17D287F8-3948-4903-B86E-624C2D5D9ED7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66FC00CD-B377-4443-AC78-EAEFAD874751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FEE6BDE6-E46B-4D18-AF8C-ADD51289E98D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EDA7FA48-89F5-45DA-A730-1C8F836C3786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40633530-7F68-4C79-8D09-F82077B0CD0F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D9CEF3A7-B96F-4F0C-B85E-4E758078C1AC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6076696D-5CAA-40DA-8302-576695296B35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708B7315-7763-4D64-9B82-C0A8FCB39984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1AAD69CB-8432-4D65-A760-C820B236E97E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220FFF57-42B6-43E5-8E13-6CCD64A1699E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8942E9B5-8696-440F-9092-2437081AF9A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134EDF4A-E896-4168-8EFF-A87EEDD929F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CA1858D6-37E9-4BB7-A4E5-54B0407AA55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500009E0-7D9D-4A2A-AF07-700D3375D974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E05808A5-A42B-414A-AB9F-4A544D42E5B4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8EE0C681-D18A-4E13-AE25-1EE68EBD73E2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D1F1F66D-26EC-4327-A485-87C6C5BA426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EBF689E0-2C14-478C-BC0D-CDD0F9A94CB1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C83CA175-7D28-44EA-B041-9239B39DD2D1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36D52323-A0A3-49E1-A6F9-E7100D4C81B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3AA7BF88-4D8B-442F-B33F-009E2438A2ED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5F3E7043-7CC6-4A3C-B820-ACC688B6AA34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795518B6-19AE-41F9-AD44-02D7A2B2CE5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3A766C4A-E81B-4A19-959F-8F73ABE1E21E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0A583AD2-34C4-4081-9385-2CFE58152BF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2A9A70AE-E41E-4C28-AAD1-688ECF0B3577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73E989DD-0EFF-47BB-A3A2-B6BBE3D4077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C989F140-79BA-432D-92BA-24D395C6B8A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012D1BF5-AFA7-441B-82B6-6EB05648021A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574A80AB-6FDE-4FBD-AFAC-D91D30255DA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FC6EDCEC-81E9-4E92-9539-49A85D3895A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6A4FF560-29ED-43B6-A1AC-884FBF35C0F3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5F59AD63-8014-4B3D-BC33-929654F92785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EC0FBDF6-9E88-4B2D-88C9-F13D562B6A84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C05684F6-5EE1-4ADD-974D-DA46FB25066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91942785-C33B-4E9C-8ECE-4C12F17E0250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E7CC8061-186A-4D66-9259-D8699037EAF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69184D08-C3FF-4F94-9C81-059A5D259051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1E84878D-B48F-4EEA-A19D-4E3C2E525332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3F7B20D5-6FBB-437E-8FF8-A4334B93601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64E305D6-164B-4968-A1D8-6F184BAA437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8BABBDE9-993E-4663-82D1-6F4869F239A8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20A733F1-A380-4D2A-8E41-80AA759C3B36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1EA5AACA-1934-48DD-B89C-BDB06380479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9EC39758-3370-41CB-9441-E0A9BE62714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26919A47-3A3E-47B9-84AA-4480CBEB961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D544874A-C258-4EF0-821C-DE00A46654B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7C8E89D1-AB6F-4680-BD55-E659E444310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C4E3C7C5-8C05-4FF6-B95E-E33FCE6B87C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1D6F2F91-55E1-476A-AC46-A972F1D3D54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4F5210CD-C090-46F4-A257-3EB25C4BCEEC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97D35A02-14F6-43E5-9BB8-9E7D48EA70E9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D3527A0C-5ECD-4241-B3D3-970697A3E65E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0B9084C5-259D-4CCB-8186-01FADA7E35A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170EC0B5-6E3B-4B10-A766-8A3154BC8D9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C565EC4E-5694-4A99-86E1-26DF8BFC36D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97121562-3C29-4839-97B3-CB64D767040E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C30F2B39-1715-4ADD-AE2A-0A1F78562F28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0CB881BF-8B92-4198-8EA0-11ABF9C22AB6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86B2BA26-8678-435E-8314-772F75455C7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A9241E67-1481-4B27-9183-EC7CF7A294B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52333ECF-9CF7-4B41-AB5B-AA51BAB01E0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87DC31DF-571F-4DC6-9365-A906AC06D6D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5D1534B8-7AEF-40B6-8A4D-5E3B90F67FD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B8CBDCB7-8682-41D7-90DD-D4F0347AC0E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8DB1810B-A22A-4D8D-8C6A-0E0A084130E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27A1BB7A-F76C-45B5-9FD1-263338B91454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EFDC0314-640A-4BED-AA8A-1A7240BA9CD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AEDFDCF1-AA90-4932-AFC6-55135D4D9D5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443594E5-59A6-4826-8795-62E10FE72E50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81CEF584-3629-43D7-A9F3-32E66C915C37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F2EADBE1-204A-4E34-80A9-B3A312EC5E7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F8CB7930-C086-4F28-8E97-FD646801400F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136F1D80-41B8-423C-AF61-816BA2C3AC01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F5422290-51ED-4496-9C9B-C818C34261C2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F5C2139E-D757-4FFE-9A4D-0363D5FE95C1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F9AB6E09-E95B-442C-8F7D-EF6AC2C0A390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B3BD5C91-9C83-4FFD-817D-37DBB91CB457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5428D51E-D751-423D-9B1B-8597AF796D1D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6F788556-697C-42AB-A1B2-3129C100B61D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71F034B4-228F-4649-877D-D9CAF67C2F09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8A5A9DEB-E375-43CC-BC10-8A5F2E55E6D1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A915F23A-776F-4C28-9D5E-9650030D9A4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F403B0D8-A9AA-49DB-95E0-F787B868773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FC225EC2-E49C-446F-9D0A-6F7A4CB58541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67022C22-FB6B-49E5-BD01-B2D312E53A49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54C6C839-4CD7-4AB5-8E9D-A0BAA5AE8AB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D0DADF34-8B3D-4500-9341-C1EF5D0622E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6D7D8A40-FE26-4BCA-AB69-E4D709C9C51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2ABA975A-270E-4CC6-9AF5-940A7421154D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7EB87AD3-1FC5-4F10-A691-8CB864474C8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577149F7-0F97-4F3F-A55A-53B09BA163FD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470EBCBF-B2DC-4C4F-A8EA-6C1DB272866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4BC92C78-EF99-4190-91D7-A4B9041F899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2E843821-D5B1-45DF-A991-852CE933783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CA6A1211-41FA-4C9A-8164-5EDA1AA4A35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0AAE9ED1-A8B7-4083-A428-54BF398FD8C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42360562-CED3-4ADA-8776-AD612891289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E308983D-50D6-40B4-A4B1-6FB144C0012D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B632B39A-1E1C-49F8-B526-EB39A99E843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E0B2162D-3FA7-4458-8910-CE3B806131D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D96B0F1B-EAD0-48CC-8BDF-ADB7BA1793C5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01CD0506-FDBA-4107-901D-8D0DAA5592DB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8E5ED29D-C4B4-44EF-84FD-CEAFF16E4D0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51414102-ECBC-4537-BE8A-2DA794833AA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2F334516-3456-40AF-A68B-EC9515B23A4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614F2256-B97C-4224-A533-FED9C31BC2F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8F969328-4CBC-49F8-B8D1-521CC678A65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92CF0882-AA4C-4850-B530-8A0566ECA53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89579047-742B-4703-8A55-167B6D63E2B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54E86365-DB94-4ED4-873C-CBFCBFE7D89E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E101ADF4-61C8-4099-AC75-4EDC82EBB90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9E84C9AE-57D3-400C-AF27-BECBEE2EB37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E286F184-9C23-4022-AF6F-FDD121C5536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0DF9B051-FCFC-4C1B-8365-E6527F40C0C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9F7421DE-4624-40C9-98E4-5154E7F8B7C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05C890EA-D82F-4A68-B35B-AFB481CE76D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2384DC70-9E01-4E0A-915E-B5AE4AF966B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CFC92086-33DF-4CD4-B9DE-9A3990DAAF90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897376A4-6139-4135-85DD-0F2BEC1F38F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7F07467E-B0E3-45B9-9DE8-EFC4DEF7642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29DE5742-059E-47EA-84C4-6F0C53F6C3B5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E157BE0F-1D4D-4E53-9E04-A339502D493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C975A398-BEEF-48EE-B5EC-224E869EA71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299CE166-B25A-459A-AB62-CD84B7D7454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6DCD6D96-FD17-405F-89BF-0DF9C20684DC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BA108914-0E67-4774-A99B-0CFD29F73433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A6F8D2D7-48E7-47F4-818D-6A1E28E0884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F13A94E2-94BF-4C55-8B49-324AF3D4C80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F7FCA33A-F2CE-405D-AF40-8BC40C13A76A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1551F00C-F15E-4C2E-868B-1D03B652FC80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D32CF8A8-C966-46FA-85C9-30DC7B9D173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2D500CF9-9862-410F-A68D-12DED438E37D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BA61C297-D5D9-418C-9BCC-72D7CD8108F0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9C7E6E4E-3B7D-489F-97C3-FBF660804599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2810B960-0BAB-4CD2-93A8-039C5E7B3BC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948923FE-598D-4DC8-86BA-D000D2E9B86D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A09703CF-F230-4DF8-A17C-4E5D896F691B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7BA54130-77CD-4E58-9799-E8C86FD90C32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0A3C8311-4D6A-43C3-9D78-F17D627D7431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8B5E0208-C3F9-4292-ABB8-01E26C44E3D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320BCADC-6426-40AE-99C6-B388C027E6E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840ACF04-0EBB-4F16-90DD-C47E44EB4B94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CE7519BD-2169-4032-B3D5-22F6BEE36930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C4CBD11F-F2C3-4575-9D8F-3B3DE75F65D6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4B419A07-D7A2-4C85-97FC-606786AC0617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CE99FA8A-FF5F-46B7-BD53-33A369A566F0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5CB2A953-7C6B-4E11-9CC6-235E02380645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430D43E9-AD8D-494C-9A2C-B657265D5587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34DA0676-1C7B-4831-90B3-A8524653CCA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CAD84B6B-4D43-4302-BA63-9F267A2B49C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7D894F1D-17EB-4C53-AF85-1C5D2829FBE6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C4D5A4A9-A887-413B-8541-0A16547FE6C7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F0EF0746-CE70-49FE-8BEB-CCA9DAF6DD22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E4AB01F3-7853-4536-9F64-E70B295F040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266A0FD0-FB1A-465B-AF98-04DCEEEFA4C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5DE695E3-7009-4917-B90A-0406AF3D9F76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1826D2B2-C1F0-4AF0-BAA7-708C0549FD6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0EE498C6-0F41-4FF0-A701-2239CB3C0829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F595EC8A-1635-45C3-90D2-4B5318C9C4A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17F62D38-7C8F-46F9-AE9C-DFDF075A0A75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8FEB3638-D4A2-4912-B6FA-87FD46F77B5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7A872261-42FE-4AF9-B8F9-99DD2A2945D5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2318945E-207E-4774-90E9-E558D261C60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2136DFD0-8BAC-467D-B8A3-D8B5E7CC6C2C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83F6C0FD-5E17-47B8-891B-43982F40F6D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A85303D6-5B24-4C42-AD33-459F0B7834BA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E205162E-9F72-47DC-84B8-3EF488D722CE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4AC9E43F-304A-4F3E-9B36-C365A96F00F3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C5826776-33FD-4027-8466-41DC1BD2150E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EC7B06BA-AED9-4626-8BF1-79F0034E8DA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9579AA13-5033-4011-9303-1B5955F499D9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222A4FFD-533F-48F6-BBEC-92EA18FBE453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0A21130E-AF72-4798-BE48-A704311CFFCC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830C9151-1991-46B6-B82A-85F1440085A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B1873AC3-5FD3-443D-9A08-18C4751D25A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1219F026-6482-41B0-9EBB-463D563A1C85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EEEA299A-5D1C-4001-913C-401BD4A6D2D7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20B75136-7D62-4464-B790-B30A94B2EF05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F3E64268-40A2-4B16-8EB2-C2706357A399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559DE0E4-4798-4E77-8152-03D0BD1FBB74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340B5077-FF2D-45E3-82ED-31F53B08A0B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AD12D34A-5F75-42E6-87AC-5C175CC2995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D8A03753-543B-46B8-AD86-559E727DBA9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BD6ECDA1-6A42-473B-BD7C-2A0E8CF1B80D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65057B02-8070-4455-BC4A-9D165A4CB8B5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36577AB7-CA3E-48EF-AB72-D95433BACCDA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E0C9A812-734B-4358-BAB4-0FA3DE4D008A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1743236D-0EC8-499A-938F-DD2840478710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5C5DC4C0-047C-469F-AEE1-193FF7BC3803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BFE005C9-CF3A-4B38-A135-C813BAC3382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55F0F125-0E09-48B0-B4B7-D37C94E5C2E5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01D27A30-DE89-41CF-9897-AAC5D272F12A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F94521E8-22D4-4C11-B3DA-71E77961A1D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5253FA42-1516-4508-9296-A5BB4BFAB80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8711FF48-21B9-4EA8-A7D2-6AF2B80D802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B243DD7A-B986-4D82-8E82-9331B401F577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53674A0D-4429-467A-AC58-2C901429703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9CB9426F-2B60-4628-85B8-8F2FC3984F6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8227A489-4DCF-4510-99D1-B5DA7E022EBC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2F5FBF0D-4C6E-4E0F-A08A-85144F64CBF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8220857A-7C82-4248-8ED1-DEE4F88296F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E81D4B80-89FB-43A2-9550-78F38FFD41F2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37466866-F0CF-4BC2-B033-98898E9F7EDA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59C5EB6A-DB81-4A6F-9C9C-39E5B96DD2F7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FBCDFD00-F7F8-4FD3-AA42-2B3A810BF85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9F0867E5-9A35-4932-8FD9-CF1CAC5E9722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CEFF161E-7595-4DCE-89B1-29F96AC2282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5142E67F-4421-4AE7-955A-B1A772A5840C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18C895BD-EA05-429F-A1BA-1FFAFD0346B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5E3EA013-30F6-4839-9706-8EC0F1F7839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07A94642-0803-4793-AF97-E8232CF8971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E1A6D2A4-85C6-4730-8E5C-226D17E3EFB4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6A57002D-28F3-444C-9A69-A792E46102CA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D082B3E5-31A7-4272-BA1F-515A3559075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BBB6560B-7990-4250-9487-C659471AC52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26B1D48F-C1F7-4079-93E0-186CAC0B9BD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2A328173-19EB-47A2-8BD3-9BE6FBF0BBC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B389DA0D-C1E9-49A6-877B-2CBAE7AB779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3F38292E-CF24-4F34-964E-A674A1BA73E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E56FCF4F-A584-4D35-9558-4813FAE6A4D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26D933A2-B843-4F1C-998B-2E78B81999B7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D328736E-0564-4EC1-8A49-26ED8CC1E8B5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484312D6-2C31-48CE-80C2-6D2D29B4F926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497880CC-9870-4C3C-A731-8D26DC2AA9D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105D1EF7-8760-4391-BB64-8D85577D175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987DEA9F-5E8E-4293-BCB4-9D3D02AD334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1A831562-C58A-44EE-A37B-DA5279CE1984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0BEFCA43-2C38-406E-A295-01FA675A0548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1DC00AE2-6D2B-455C-944A-1F011FF8D04D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83F60F4B-C925-46E6-A0EC-E09A2A1331C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242B42F0-5277-4F6E-A89D-3148DD57106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F3AB8D92-4351-4006-BE37-7330CBDC2E0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E7E54CE9-E977-47C9-B559-4FAB203D224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381064A5-2754-4C52-990B-15EA9258751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EB5C392C-25A4-4FD8-A409-FDBD156DFEB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2BE10670-41D0-4CBD-A053-D8830C733E2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5258DCCB-688A-47CB-9749-9BC6A2568DA3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492260A6-43A8-46AC-888B-609C850771A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A5CE3561-F5BF-4B0C-9C78-19D82AB657C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1DFED4DA-95BF-4E7F-8269-B0BF306F01A0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AB602971-9876-43A6-9C7B-5580711EE70D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B1F40530-D89C-4418-B521-023B7341EE3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451661A9-5C13-43D8-BC7E-B28AA1A4E249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E3FF0691-46DE-43DE-89B5-A6094C4DA237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44A7ACED-E5FE-45E4-A074-DEE26D2CAA5B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78D25B83-4702-4E73-A382-B9A6BB052996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42226CB1-87F9-42B4-970F-6F610FE040E6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9E7C7E1F-B148-492D-B002-F4CF97D247C2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740DE17C-A92B-40C8-A843-10CB816D5204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A74FB45A-3C46-41C4-874D-020327977280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803F92CB-84B0-4F5A-B39E-4FE8CAA225E5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AD52BB37-673D-4BD6-B224-94E314F536BE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7487515B-3228-4DD8-965D-C46344441E2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4CF76115-04D8-4A8A-8C05-F28562CB31AC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BC68EDA5-66F6-46DA-AFB2-8599BE122CB6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83360A01-9F9F-4B94-9F82-292CA3A796BE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B23A0F21-4B55-424A-9471-520F77DC8828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3BF4B632-5D1E-477F-898F-CBE67F900A6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9858951C-B5DE-44E1-9A21-39D7A2F692B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B81EAFBC-EF87-4721-92E9-E7E8989750A5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5C3A4575-1801-4451-B445-0F01E3A0AA7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A01C23D5-8066-4D68-B393-12BFA4F2F012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470158F8-43F5-4789-958C-555094B28AD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72CA6695-D87E-4085-BFBD-CCB817485EE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D038EB05-19A1-41D8-9944-DB83E108B04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0E084C00-E4AC-4184-ADCB-E1ED39AC9E5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6E75CDF4-FD72-4F4B-B237-71FDEF87A54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39225834-5023-4564-8249-46F79947023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8283D7E8-44DB-43EE-9240-2D5E97C73499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0AD0440D-B503-44D5-BAAC-2F47A968DF5C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10C2A2C1-0D5D-4E35-B883-28DB20B41F3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696B6A12-E5F4-4CCC-B252-11F8C04B1563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DAF96FFD-D2EA-4440-A1E0-18C06E56069E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E3CA3931-D783-4D88-A936-5AB57EB0B0D2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F584A9B4-981F-41CC-A601-B2A55EF34B04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7FBF49BE-D63B-4EBE-8903-79B79A1725B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DF978AB8-8988-45F9-A9A2-A01C2677EF4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60DF6A53-2C57-4667-9B98-6ABB12E99D2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FB9699A9-832F-40D0-AD64-6BFDCCE4805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A279CAF6-4B37-4D7B-BE4D-B35026E668E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D52D9747-9F55-4B25-970F-841C3FF93E11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C4F1E16F-3289-4DA1-8F4F-774D5371112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51004F5D-FE73-47ED-BD21-13FEF946599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256ED4DF-8FBA-4131-B4FA-66E8E1D85D50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E3CCDBEF-68D0-4A44-B3CD-CC1F9EAB4DC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2D216D18-46A5-41A2-87D2-150538216DE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0D3B22A7-7F95-42D8-AC64-15CF22D7282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7E2486DE-A859-47D8-8AAA-89AE7285541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842953E2-3053-4F10-99D8-4BB342DC7E1C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0C4D6A64-E09E-405D-A89A-707B880E39D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FB566DA3-65E4-4CA7-8F4E-149878DC811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654C924E-F73F-4F38-B619-2935FAB12ADF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548C7F12-5865-4E04-842C-4961097E19E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5DD93F10-0026-402B-89B5-0CD92D45D8E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C0BEC9DF-5FC8-42EB-8F1B-A9E843C43B8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91DB74F9-FB46-4460-B227-72D2DE980E04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AA8E9C88-5030-4717-A22A-AF81B10DB23A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6C2CE5F2-9ED0-4A91-81DD-1EB84012BB6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D859DE53-3AF5-4FFD-851D-470A3768D7D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E311841A-DFD7-41E8-A21D-379CE9C8C798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B6392394-612C-4D79-9BEB-EA307B992C1D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BCF8EBEE-D724-4262-A7E2-F866FE7A14B1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554818FB-DC33-4995-A23A-E40CED40971A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1B2B3E43-DEF1-4E55-A874-0D26DD23DF55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BC720C37-3E67-42EA-A96C-EA8CFEE304FD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37D9FA9A-FBC6-463B-AADF-49217AEA68BB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0C595C88-F0C5-4318-8020-AA3A9BD50B8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D359E335-378E-4F8C-8814-D129713592BE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C6A10C6E-203D-45A6-8661-0D6F27B0888C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5631A62C-4D5A-4F8A-89B5-B1A4337C827C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1173721A-A036-413D-9DE1-10AFBBEC241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243A55C0-D9C7-4A47-96DB-7B1D79BE04E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6C47198E-6162-4408-A771-EBBF68A8BEF8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772656FB-54E8-4347-9424-D769641FC5BE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3C35D21B-52B6-4756-8FA0-602923C9005C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6AAC93EE-4CEE-4670-8772-1AD745090F8A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9C91C2E6-4C16-47FF-8B58-9D52B1577AB1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2A4C0104-930F-4FF8-943A-CE2146552D51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EB130B5A-C75D-4286-9B04-C5109ABFAC03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F532478B-8670-4318-B474-07AF022B341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D7E9B483-84C6-4013-B8D8-30241DD7FD3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580AC8D0-26A6-474B-87A0-1509243BD5AC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E06222C9-6A6B-41BF-9A6C-01A1528A72FB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CA510A37-C08D-45B3-8589-3A0AD3CFEE6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2E24E241-E6C0-40EF-A07A-28199225DEE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E6E9F0C1-52E4-443F-8262-351A149EA55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9402B27B-2D23-4EA7-BEC1-FF7CB452613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2D3E6227-C685-4F94-8BBE-494F8EDF1F9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886AEDA4-37D6-4A1D-AEAA-BBFA973716AB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356FA75B-CA1A-4096-99E5-EDAF84F747D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CB4934ED-275B-49E6-9D6B-2BB462D59D7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67C949FD-D290-47A5-8241-8C9E387AED1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CC262347-CFB4-48DB-8303-589BD8633331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470BBA06-BD16-4434-8DF6-E9B14492792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4BA5FFE0-D869-4FB8-93AF-0BA5A50F7D4B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880641C1-09AD-45E5-A806-D2D53F2ACC9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D45C4E28-DB24-41AE-A7D6-4EDCD49ECC17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3F863E38-C381-4448-BB23-D5360AAEA1DF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9D14ECAA-0F02-4490-BC97-DD8889CE39B2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098444D1-5A79-45D0-A0F1-4C2E4BC25213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3C3F17A6-F2ED-4259-A76B-18F33066248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7BE26B58-D440-457A-A520-F3C2D152F615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A78B237F-71C7-4649-9A59-D41E4FA4449A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F5290BB2-8B76-465A-8646-8ACD51CC8867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CC74B25E-68E4-448E-BDE3-01AAEC85DD0B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D49EEB29-854C-4870-B848-029267701A8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D9C3BEB0-BA0A-4C9B-A0BF-DB7D22D8A399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E4F6370A-FE7F-4297-91B7-48E369004032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9AF78B3B-806B-41F4-B192-F3874362483D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72A2969E-F057-42DD-BDB5-0B687728FD53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919887A7-A2C2-4148-8999-358B6755A63B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78DA6F46-3CD6-4D88-A21C-C1168433D49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FFC40334-3935-44BF-8681-88E4DA82E2E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FC095B8D-A8A4-440C-B9F8-380D767C689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CC9B8ABB-4CFF-48BB-A9F4-5AE06A466EDC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027CC372-910E-4031-BBD8-A5A4199D0AC9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BF565232-B2BE-4B27-BD61-E63D109B7A5F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01185783-2612-41C5-95E4-AE73A7B8A90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7B30150F-35CD-4EB6-B61E-125F2D79FA47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E2A06F95-BD65-4AFE-8278-372AC56D4056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0F34022E-E26B-4D06-B7F1-45EFC1535C2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EE4EE423-A3F3-415D-8C3E-09B2D678A370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5D8B621A-CFB3-48AF-B87C-F542C543F60A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E08308A6-17BA-4B9D-8696-863AFC9D02B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82BA5DB9-D41D-4BBA-8A54-B7DE4E8F1B6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3BB68AB3-CD12-4E0C-80EF-F6373DF6137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46ACA45E-7E0A-4484-9945-CC6D7C7400ED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86146F4C-0A89-4B3E-BD52-59773273D84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3EFA8265-AC7F-41C1-A6AA-A7861A0AE33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5ACCAD3A-2A5D-4C04-8CF8-BA389BB84B7F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152F6674-6969-4C3B-8B21-C74A24DA964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3CE6EB53-1F5C-4942-8F54-AC68EB59338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505B6958-7511-49E1-A9BC-7BA39001F844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E34CE8E0-B1A7-4D55-856F-1169BDA8BED0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A2108E3F-A27A-41C8-8DEF-50569C962B06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81626DBC-70DC-4783-93BB-4680B064DC1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707F5433-5E4B-478D-915B-A0276E3DC75D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B8F29017-5DC0-4A57-8819-BC66223957D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7489ADF6-1498-4B52-894A-E6A27EF584C1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A3C7622A-19B0-44B9-8557-3F3ADF6BD0F2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2D000ABE-43B6-4799-AC3D-48F9C5211A7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B2DC5F27-1EB1-4551-8A55-8ACA63A87CA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5AB660C1-FFBD-4A5F-A088-0BFEB484ABCD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23D26880-D91E-4AE1-A293-5B7B1B4268B0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2D136CC0-CB2E-4A42-AA45-792C2E30A09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C819285E-DC28-4A7A-9BFF-720139B6311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C3917C6B-390B-4124-84AB-B10199F134C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D4DF88E4-3976-4192-A3A7-A22563DB7ACA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B35CBE68-9CED-4A77-9BA0-62C9E770922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6AD7166C-BF04-4E12-8157-291C2E8D602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35744075-36BE-4432-9585-B5B3A609CE0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4F11CFBF-85C4-42E6-851B-3064D6E6E66F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C89252E2-521D-4FB1-958B-78D909566C62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662E8E9B-6668-4164-8E3E-220E56B6799D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382E71E2-C43C-40EE-A38D-6B11DF9801B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D88A8EF5-A996-42F8-801F-82132D4FACD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15024058-05E3-45D8-9B83-DB1048909C5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64BA4568-730C-4C0A-BAA3-62EFDAC41DAC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9FF9B20D-2011-49D6-948B-6786FF2860E4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AB947E7B-D428-4F43-8AAB-19C4A9EBDC38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884D8CBC-6E8C-4ED0-A88E-A83C3F75859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DFCAEFC4-E319-4B29-8A6B-F813984F812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5AFF1FC1-D143-4EE9-BE5A-53DE55B84D4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A0F5B62D-E8DC-485E-A875-8F4F154AB32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70B02573-A733-461C-A0D1-8F3FB1EB6DB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20A6C6F1-AB9C-4766-BF96-D7353149160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616206F5-C37A-4750-B335-02BF769DAF8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FA9096F6-870A-45F6-9758-8A39D4CE10FA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3D39EAC7-9AAC-4A57-998C-96CB787945C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2E7D2B8F-52E5-476C-8180-6E13FCD429A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095FD321-BB20-42AC-9D77-C2613BCB799E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2CAA4E17-7AB2-4745-8638-39B2C23A064B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25FD423B-731D-4ADF-92B1-1CA6D0619C3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B868A354-FFD8-4F24-88EA-30F3816F4CA5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7591007F-D85C-4BB9-A39D-C820BA5517A8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4C2DD9C4-CD21-42F5-958F-FC7A008C65DC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90674F90-4956-4D72-AC7F-6405362D63E6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53F79016-6A6F-4AE0-B106-20767AF9633E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221480FC-D0C4-41DF-9F37-1C3BAF85150D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5E025BBD-6BF4-4167-AA60-9C8DBAEBF121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0AC5B3CC-FCE8-45CC-833E-18097D988F35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EC21AF5C-74D0-4413-9FB3-05B050E6FB54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FB903F37-03B2-4A11-8495-7EBBB64A7921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42E547F2-7AB7-47E6-AF16-A66763288C53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FABCEDEF-9296-463F-961B-54F85B700753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19AD0292-9844-4F3D-8685-5AC830A24B71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2A33EA1C-3D25-4FE4-8669-7743042100B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3D60C3F7-E581-491B-9A86-776AA9ED0FE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37BC54EC-7D57-4F3B-8833-18FEF5C1A53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4C87E765-0823-45DC-B28B-3FE35DCE086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6A922B94-412B-4BE6-8E3D-C107E31167A7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F3F82445-07EB-4C0E-A1D2-990A5E6C7BD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3DD23044-2275-4548-82BB-75856A52AB4B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B495D205-728D-471A-B7E0-5894F65F24B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8C2C9807-AE7E-4AD9-ABC8-3DACADFCDA9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2B5C2C0E-0059-41BF-8485-B9F99EF7091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9EDF6D8E-50B6-46EC-8500-89D2E2491A7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F87DA1C5-9302-4ADB-A860-6CC7D0BFE57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5C104052-5598-42F9-B879-0C3584CCD8C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8815BC39-1593-4041-B547-BE0C44BE6A5C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E9C087E4-6BBC-40A9-999E-15FAB2904EF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8B47A5E9-973E-44F3-A277-35224C9A190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565DE77B-08F4-4DEA-B195-4A121CF4897B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928F851C-B40E-4BCC-93F5-BD2829EBF3AE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A34DD1EE-8B81-4B17-BEA1-E2B145C1A7E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747E2284-C152-43EB-ABF8-82B139DB1E6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BD308E2F-6B6C-4D2F-9BDE-BED25658527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0EC9EB4E-761E-4F69-8C02-F042F0374A8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665F1B3F-5C88-4B5A-8455-C52C057D4A7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6739B03E-07F9-478D-BC1C-5DD7D0382CF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F9BF09A3-B99D-4765-BCDA-8CFCE13FC9E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0033398D-3760-4165-9448-18B65454122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56BE307A-FE74-4F8A-87E1-5DB7362C806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FDDC1D3C-DC86-4EF1-A3FE-5DCFE153168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1B9BA001-E00E-43D8-BA08-7D817B134AA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B408B314-9BB0-4D7A-80D1-57745E59BAD5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DD0789B6-9847-4299-B138-A9683EEAF23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190AF409-204C-4347-A0B9-4CF9AF67B06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CA2577F3-02C9-4BD1-9314-EDF7EF6488F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1B8183BD-F2A2-4C58-9B22-6AC199C37919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46916896-A7B5-4825-8DE4-AD339258A64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C7B6A8CC-D9E5-45BD-90BF-6D0D52979F7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21A141F5-A985-4A36-846D-8BE9A4951305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817789EF-8432-49C4-BD3F-A34AC3E3F11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C82D3170-D718-473B-86C1-9464CD8A218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E5831358-12F9-4688-A139-017BA28C391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F0F7641F-1EF9-4C67-9740-A07FB925E2FF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EAF1E7F9-0D3E-44B9-A770-446CC39F715A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FE5DF62F-B049-41FC-AAD4-21B276EC4F4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4AE3D787-9FE5-452D-BB5B-E092BFE7AED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84B08F4F-0A28-4B0D-881A-FA33DD9733FA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F0AAC36D-64CE-4DD2-8F94-B526132C1847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F2825B96-B2C5-4D77-85BB-649ABA867C97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08211491-924F-4C2A-863A-568AEE5AECE3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99C7E973-FCC8-48FF-982A-A632FBA36D83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35732635-DEEA-46B0-92B6-7BA4A9BDD11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54239BE3-4C4F-44D7-B92D-149E7F737303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49C3DDD0-70A1-4496-948F-5D93155757CA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247BFD84-D05C-4BA6-83E2-67ED5EF291BB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C39D4151-040D-4C17-9EEF-43566048E9FB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D379AA09-D4F7-42B9-A666-780CAC01C6C3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3BD94AED-D04E-463C-AC72-FBFA176391E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BD5FADC2-5F3C-43FF-B4AF-103E338F044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4B4B1353-F165-4C30-A8C6-B5A68824A05A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6560534B-FCEC-40D9-B6E8-DABB284E7C09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5AD05DF2-4F72-4496-938F-B2747ACBA55E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9BCB82F4-9D04-4E47-91F9-06295162C722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BD1334C2-53C9-4C3F-8645-2908D5372DC5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89E9412E-68ED-497D-BD1B-6B8EA9EC435B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C7EF182E-4B89-4522-8CD1-97F1D25D5AC8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196402C7-8490-4ED6-828E-2CFAD391CC3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15F076A4-2F44-4D81-B8BE-57837AE2EE9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16CC63DB-CBC7-4BF1-969B-94C2DFDECDA2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BCEEC3E6-C7FA-4CAF-990B-5362F4349E9A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D42CBA40-1DB4-4D56-BD80-96B4D53F1439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CCC10E7E-5A3C-469F-B718-1DFF909ACFC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B4A6B81F-FD9E-4F69-9EFB-7EB7725BBD8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1762AEDA-005D-43E2-8AAD-612D2FDA8BC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15416A18-629B-4DD2-9839-A5358D5BFC2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5B1557DB-40C2-4783-8ED2-03E5E2C787B3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9C312887-2588-438D-8F63-B029072C83B6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1572E550-4C2B-44AD-A190-992CD607F2D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CA1C5F4A-DD08-4FEF-AD4E-169F2398ABD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A84D8804-F4FD-4DB9-85CC-338AEE2285EE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48FCBBF2-3D47-4650-95E6-86025A177C9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01534727-EFAF-450C-A9C9-A8035E3AC2A3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489BF28B-7253-4CE2-A0BE-62E1D26EE5D5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D95232EF-FC1E-4D32-A6C0-AE557FD56656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9E2478F3-6B3C-4944-ACBB-7F0A51240A87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D5E1C6CC-67C1-4B8B-80F7-7CF8DFF4CCD3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713B90EF-207C-4559-8DD2-AE59422060B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777C9514-1C73-45A6-BE0C-E1536A038236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8D48863E-7F12-499E-A775-0AD07B9D4B83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9AA816A9-A06A-4EAD-B517-4EB6D3067D9B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1467C80A-EA3D-4D8C-B8CA-098D4E4381C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6D163DEE-038D-4C6F-9F93-29894A732A46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89BA1931-1526-4BEB-B3C5-FB4093FCAF07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A26E9AB6-8BF8-4D57-BFF4-FE9436531E7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DA976BAF-48CE-48D7-9B70-8246D8BAC85C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9E60B232-14BE-499F-B1AE-514112F3435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BD41593B-4B72-409C-A1AF-595313377B60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AAEE0A7A-F284-48DD-8530-C36A82833ACF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F1C05516-2B02-4883-80F5-9781DB629C6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B076B16B-C107-4E25-B2DE-A2A72C09C81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14B36209-7012-4BE2-9633-B093D634FFA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88970A35-786A-4D0D-A83C-C0125C6B9E1F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0FEC3BA1-2704-4BAA-87FA-E89482FF9FF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1C2A74D7-20B5-4203-8C32-02B8E75592BD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5245997A-6814-44EA-84DC-8D7C85840DF4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BA5B358B-32D8-4972-9F0B-D451379A0380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D45EA4AD-51DB-4C79-BADB-D590BD9FBE88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466D50AF-12C7-413A-B08B-14148458A75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B733FF48-4BCA-432C-B2FD-1221DC2AD186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EFD5EC6A-4984-4648-8880-9B50820CBDFA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01F92868-679B-47B6-8A2F-58964AAAA2C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0203422D-0893-4C71-AB1E-8A6F03E26BD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A216CD25-F2A0-4620-B44F-9411AA55687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4B2B2175-604A-4E5B-9D88-DF365B8BBF4B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146B6A64-E9AE-44A0-B68E-D9B44369E6A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A1507A6D-A97D-48AD-9089-7DD994BCD4F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177C16CB-150C-4746-A942-4BBE6D2EA96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CAE88BB8-C001-42C8-A0EE-6FCD276C27E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E5206244-733D-4C1C-8204-AEC10DE6BCC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1A5925D1-6E1E-4936-8821-9A962F4E6520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F9C7C0B3-9378-4960-9DDD-8CD41486A285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A1C45EF8-C0E3-482C-918B-9B0889F74E82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C87A1B94-297C-49D0-90A2-113F8F074DE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F07472B9-7735-4B90-91E8-04D43200EBE5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108BD233-881B-4CC9-A634-DEA229248DB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5BABA484-E8C3-471E-B880-026991D8F7C6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CD30E13F-9AD7-4D8E-B7B5-3CFD3723393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E9BB1512-06FC-4DE1-8BDA-E12D64303AB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AFA3C753-6B51-4F0F-8318-62C43866079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2497059D-E783-4179-B11B-A03D5F8D740D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DF0FF764-5071-451A-9B88-1C9B2A79FDBB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BCECF5D4-B8E4-4044-8AE5-838EAE9903F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8277BA3C-BD21-408E-BA44-58826F50DB3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85F15DB9-6636-491F-9B54-9D1C91DEE28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C9131883-FA54-4490-B686-94DB3F9F35B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4B407370-8129-4E36-BA0F-B085993333A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1C8AF660-279A-4265-A160-D75E76D2CE8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DEF2DDCB-DB50-4AE7-9E9C-D7FBBA686D2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D7E48889-4220-4E59-AC16-9D5CEEB5E562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282B562B-4717-4819-992C-300E37193CAB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6041B7BB-719E-4D35-9C53-9601A831B72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6B3CD944-48CA-4420-9249-9F825707617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1D1EB312-FBFC-4CAA-B386-10F40A7C24D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C9387813-858B-4BDC-A96E-A4A8551BB38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5019805A-3DC8-4870-A68A-8A2AD056CF64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118BF4A7-4B84-4984-9271-5D01D08DE745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7DA55292-A7D1-4035-8092-3F22C808C85D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55118378-53F1-46BC-8055-25E89E49DCD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228F61C6-4036-49A2-92C0-32CE06E9999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F18FCEB2-A229-4EAA-81F8-D6842BAE9B5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849F1575-5D64-4812-AB03-6B067BDDCF1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D201E7CF-8142-4769-AFE7-B6225E1470B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6EFCDDA1-45B3-4142-8E6D-FDC32DF038E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81E1B7EA-1BE5-44A9-A54D-7344F3B409F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066E9A2A-34A4-48F0-9315-9B246D11FFDD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9EAEDC34-63D5-4507-A576-16FFEA5471C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5101C27E-84D6-4B4D-B4FC-83E80B368A0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1C81DAED-79A4-4E47-969B-EFF68E637571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D62DF03A-D7F8-4731-A3DA-3561EDB82E3E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E615FABD-DB1E-47EA-824F-102AB4244FC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2212845F-F65F-439A-B39B-C6C2DF0D27CD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3C0AE4E0-8D74-4845-9063-C88FAD61F75F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8C7C13CE-5086-4C23-AAF0-5854E44FC7E6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4ED696C0-6EE8-4B76-8587-87B1838097CB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9A4A7F35-B584-464F-8DE1-7AF0C5589266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904E9DE7-2432-4E29-82AB-AC40DB48C2E1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B8C45A9D-3813-4064-913D-3570B883BA13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55D5350C-E261-4ECC-896F-F319BDFA08BB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726FFF61-C665-4638-9122-5045D691A96B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3BB5095E-099A-4406-AFB1-29A418E62A3E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1C7A74ED-B807-46AC-9FFB-A0DCC392360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5F876214-CC36-47BA-9D3F-AACDA43CB8F2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C47FE0B7-71C3-49B9-9C78-F67D78D2DCC8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5AE93691-7F89-4B75-86D1-0463D1161162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0EF9FE78-688B-4529-AD4E-24DF2B4A451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D6B674D9-51EA-4603-86DC-C243D5438AF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8172C21B-D227-44EC-B516-AAEF5B2F022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2E4EA8E3-A5E5-4316-A35A-BDD830C49297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6E79B908-DB28-4805-AEF8-5DE5BF482E3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08D224EA-0B78-4F38-A411-5BDC2F3791F7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90937974-1656-4D8C-A182-0B1CDBC4DED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D8D7DB28-4CD4-4332-B84B-4500A72DE9F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95C2CAF7-9A01-4EB3-B666-4E1C3718042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96051BC4-6E03-4B6A-8C68-116E65C51FE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3E5A629E-27A2-49A8-8996-A13F73A377F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C4082420-B1D4-43F0-BD06-61FCCD87A8F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169BE8E6-569C-488B-9190-BA2B88E777AA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7209182E-3924-4908-9C6A-87DD57BCE829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A6680A82-4B58-45C2-AE0C-B7050A449F2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361EC303-3631-418B-8105-81931CD03F6F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0A01EBA1-BF94-4075-AEC2-0A15C200913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9C23C97C-F709-4B8A-B3A3-94ED0600C4A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41219D0C-EE0B-4C86-B458-7973FC12A3F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598F4DB5-B8C5-4173-B0D5-56B93EE0DDB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E7C4F7F5-05A3-4994-A675-BAEF326519A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4F17C971-A73B-43F0-816E-64DE1405795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BEB977A7-CCEA-418D-9643-2F6EB33222D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AEB66253-0235-47DD-BA91-B9FC55DC673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327A7816-94B1-4812-A69D-57C45F82D4F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98FC3F34-863F-46F6-81F6-55F1E3C106D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1F97735B-D247-438A-A927-A730A439E31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7638F24E-7E14-402A-910D-70DE5076CEF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27E226F9-59A5-4DE1-88D7-245DD329807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087EE2FE-2C43-45AB-BC8B-6B7E6CB48D4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8C88C570-51FB-419A-AD1D-65687E9BEF0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E67DAC86-2A25-40D8-8D43-DFDB4944E83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36EAA9DC-FC96-4F2B-9776-891775C7901A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79698949-6DAB-4C68-9F4D-9A6D9C685FE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D1EE856B-5265-402A-97D8-B8624DB5984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536A88EF-A0BF-4D89-8D0C-0B3DF992856E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09616988-58A3-4D12-802A-E1EF59D3902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7945BED4-EAB9-46FD-89EA-7F0C8741AF3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777B908F-DE96-459D-A60A-BD4AD75A43A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1B80B8BB-D978-4671-B6A8-F2EB4AD3107F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79BE6F56-83FF-48BB-9765-A640BC1A6199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93557956-9A99-49E3-86AB-7EE7A35047B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40460304-199D-4AE1-9FBB-7A514EC3193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5280DD3E-5F03-4A27-97FA-03DE4BA7C377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B7F5F784-E555-407C-9558-9B4ABF9839FC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EC9C2D1B-2271-46E1-BCE7-4549C2B7006F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B39D5C4C-C94A-4F3A-AB97-836A65B6A33A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462821B5-3C0F-4EDD-8853-92A89924FA02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A9BA8AB0-DE33-4FD5-B67A-F802F2028C8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BECF7378-A877-4E10-8762-D59ABD1F638B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C43CC151-2825-489C-B5F8-F32E2882F44F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51452457-B966-40AE-B81F-BBFD6FA9AB12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C06CDF0F-F33B-4060-BC23-17F52F7BED55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2DED34CE-C92A-44A7-B446-C94FB9D7CB4F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A49592A8-8509-4BCA-B000-9F168C8240C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ABFFAB0B-D614-4C19-BC21-DBE6AE0BD3C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8A694A1E-E15C-468F-BCA1-F3E237FAFB12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63A0CEEF-43AE-4A7B-919E-6122249D2C4D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FC5B12B3-4364-4DB5-ACA8-1724FE432B59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7008DBB0-1EA3-45E5-B521-9A1867F256AA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7BAF1AD0-5CAF-4A74-8910-ECEDB932D68D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352020C5-F17A-466E-9710-6C40972E24FD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DB4246B6-85C5-4C41-9BA3-45A84422E9EA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F307E2FA-600E-4EDD-BBE7-7D835DF55CA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DB64D266-C111-40B0-A089-40E0866CB20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F9F8A59B-1701-47FF-9E92-2E1570D2CCD9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240CBA2C-C5CB-4F80-8203-8535961EA5EF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EC6607B9-1EB0-4B1E-9E68-9B8B447D6CB4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85A43088-F1E2-47EA-BF84-7E332A94741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DA88A075-66AF-45DB-BC67-55709307E4F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1BAE28A7-E1A0-4C00-AC35-5BE7A19B6DDF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5F358351-2BC8-4348-98B8-EF3022BEBC7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DB2FE3B6-4ABA-4F07-AD4A-6165BC1D082F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F970348B-3800-4347-B743-68DCB054FA5B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363ADA25-59A4-4461-BFEC-EF6E0CF59F4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E2D98256-8310-41CE-B046-496C21E21E0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501D392C-F908-4A43-B5E6-AFA395496965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06AA6E48-34C9-4745-975D-C7D32689940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725DAEEB-65B9-4B57-9141-802C6AE13DE9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E09B3596-E755-49D1-A28C-C92EE628B9D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7E68B673-02BD-4A9C-B42F-D6617BAFEE77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D8D2320C-AD79-422D-9562-A1C356ADB374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D5A49632-2BCA-4092-9650-DF0CC8394FB7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556CDD97-B176-44D9-8F55-F529E31EE04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2C7797D6-1B39-4D0C-9C39-E478F7903BE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D671AE9F-D380-4A54-951B-06E8E709ED1C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CC36830E-F9AC-46AC-9A5E-81DF0E6E45AF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85FBCBBB-96AA-4FCC-A3E3-5F0A8B6178F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6F45D6A6-DAA5-442A-9451-A727B14E7BA0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18B6CE47-1481-4E79-882B-7D5C35124E30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FCF694E6-D648-41BE-94CD-AF9CC0F29ECF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09FFE55D-8386-4AB4-B87B-2FD10785561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A7E32516-FC86-4847-AF20-8380C6CB81A5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C01D5D3B-796D-4FC3-8079-1DED706155B2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B0C03584-6AED-4EA0-84ED-76175DB71C41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D6BE00F7-1BC2-4352-9E5B-FC2BB294088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3F77A263-553A-4F19-8F56-BBEB41896F4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660622FA-85E6-497B-AB5F-1CC22AADFE3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958E39CF-FA2D-4753-AF8A-C474585F91FA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FAB030B4-C015-49FC-AF40-A8D650EB48DF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F7A560CD-A96D-4107-8088-2C54A89B796F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159AC4A6-F072-49F5-BB31-AE050DABD2A6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712E5BC3-5F1E-4760-905F-B034CC5C6F94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4ADF3E1B-3CA2-414E-9E4D-2B151A3144D6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C921C875-B6AE-49A1-99AF-13CDE3DC6D2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369E07BD-5212-4F14-AF79-E64212277774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83240A52-6651-48FE-AC24-7A3E63BEADA7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C1DC8824-F1BB-4C7D-BD8B-61BEC51BC82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EAD5B1F6-1AC4-4FC4-9317-351C9507E039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29BEDE64-5FA5-40B1-8FAA-5DBFE107D31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1853005A-CD6E-4F40-8685-6A40D2F71B15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826F0FED-A65E-4AF1-91EE-9E3619C4515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74550BDF-7791-423B-981C-7B76E8F13E9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7F83D2CA-3868-4BAC-BEB9-C83411AE05AC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3B6DDE93-23B2-4977-8C68-1227D2B2148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E904F0B1-5BF7-4305-946D-2AFE0512C8B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9212CA27-ECD8-4328-BFED-91A954247474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CF32D302-DFB6-4E76-9C80-6C91451E5054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2711CBB7-1686-4E64-B288-6BF41C19430B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1304E387-EA4D-473D-B084-B797AE0E2DB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DEBAD064-94B7-4C84-A575-2A537A4A7B78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6A7C6EE6-013B-44E8-95F9-3F005961819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3F958039-2F23-4A2A-8646-AF398E0287B4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80F94934-6A02-427A-B525-ABBDB2DE93B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AD67184E-54A6-408C-9A10-E4334D3C674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70562E8A-C6D6-4A91-8BB4-3FC0E4A232E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7337D00D-DD50-4E2D-A5FA-C37E010FF584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74E40B76-ACE7-41BE-997F-B3C2468DF0ED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622157E4-81D1-4311-9297-2F5678AEFC2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505B6A4F-5733-4F1F-95FD-7583175BADD2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0D35C75B-FC3E-434D-AF18-C6CDE579BA8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50C59E61-D14E-4E1C-BE56-CE8250DE4F4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0B05ADCC-1D08-44D8-8C63-A27106B8D49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912E396B-B0A6-4560-882B-17D2620CEAE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6DDD0FBC-8E32-44CB-A1D7-D617D51CF97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93FDC388-C150-4F8E-8608-9ECAD822AB53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8E4D1840-5C9A-443A-97E8-4DECCB041380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15EE2BA4-1379-42B6-B6E6-312E51746E97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1B00D648-451B-4631-B0E8-515C724A65A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BAD89711-5F19-4412-BB08-5A0BB95C5EB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3C0A265C-B4D1-4D40-98E9-45E84277B97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D30AE144-1B48-4E41-AD60-A2227056C32F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36DCF3CD-E292-4AA4-8406-844AB7121D2B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EF628A07-45C2-4146-BA77-4AC23132F711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55EB852F-F85B-4CFE-9B3A-50983346444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0249219B-D549-4654-ACA4-0E3419A4904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38DD7F78-D30F-4057-AC0F-2E9D3FC1F6C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EB6FC139-C2D9-469D-8048-3DE44C4F4EB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712ECE0C-4A6F-4FE0-BEAA-8F0353E0C23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3EA820F0-E60B-4798-A785-038B205EA9C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B3ED3785-A347-49FE-A2C5-87185DDFFBC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153634ED-3017-4885-9884-CE704E945396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F525A46D-62A1-4723-9E71-97B7EFB5213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8187A30D-54E3-4943-807E-AF1607964CE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2DE4F0AB-CC45-4343-89DF-ADB1B2F8D233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52F9186A-C7CA-4134-B444-5375DB65607F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BB5A6DF8-CDFB-4F0F-9BC5-12D3ACADB97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DC36349F-2434-431F-9838-A0630E0BD153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BE0FFA41-3078-4D5D-B26E-4DD307E8D0B4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1926008F-A82C-4987-8017-40C8B49C3D18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B9D3AAD5-0858-4441-AEBC-8D946069BE96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945E6D32-5F77-4684-8B3F-9BC8C6E945D9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1DA27F72-7BF0-4195-B75D-79709C42A861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58F0EB49-35C2-4431-9A06-2BA0DF433DAE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66E67691-ECC4-4678-B774-E6C8A01A7465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F0B85168-7163-4675-9035-C03E31509539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97411C43-179F-4FC7-97AA-9059340FAC0C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517A6292-6AA3-4AFE-ACA2-009FA84C9AF4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4EA49A34-10DC-412E-B4FF-6F04C2FAB607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DCB56163-EE87-4347-A928-0864F7DBBA8D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9594587F-0081-4E2D-AF27-DAADAC50906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538B64B6-64B6-4F05-BE2D-589A83BAC4A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DEBA4EB9-C1E6-4301-9A4E-00CF26AF663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9FE6AD1C-0CCD-4EF6-B30A-4EC19683A68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3566FFD5-6423-4422-B082-979308DB4345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583F7801-2EC3-4858-92C7-BBE4E11B9BE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70775D61-E190-4425-8608-6E0B04DC9820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1B966308-A173-4705-99F9-5FF164B334E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83F26DDB-4BC8-4B37-8440-2A5D4E49764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F909FAAE-E3CA-426A-B3C7-92502B79A5B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CD98DFFD-17ED-46AD-8F01-EF98E852FCC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55C1EF31-E11D-4A95-AEB5-149F85001A7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2D972356-7FCC-472B-A5EC-95B6387B19C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B1B9EFDA-3114-412F-8097-7DD0DEF6660D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975395F9-EBE7-4D94-AB0B-C7A8FAF40A7C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C2FD9C2A-601B-419A-9EC2-7786A1012C4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A227AE73-2DAC-44EB-9C2C-010C90B801A2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0894187D-A048-4ECC-84D1-83C07E4CD41C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0AE265E9-C950-43B8-9E67-74FFDF178A1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0F2DE47D-3218-4474-86F0-362A1CACF53F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AEDF43F0-11FD-4022-9DDD-73BA55279EC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14E553E9-1BF8-49E9-805B-4D29B3697B0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A61E851F-0ACC-4B59-AD0D-D8263524F48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5A72D8A4-515D-465B-9DA6-9A9A15F4E6C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36B3A8FC-C4FA-40F8-9401-26085F408FC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F85CBA5D-7E7A-4DFD-8A12-294FFA20313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E1468E12-9C7D-49E5-9FDF-0DE3843D453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FBD8BD9E-A690-4AEA-8F1C-CF1FA16E154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759FBC92-21EA-42E8-806E-D80EFD47081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7D080A24-6826-4677-BC57-D949D55E744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3FEB9624-4025-4F11-95C2-DE2965117AD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2E1E79A4-202A-4E33-A1C0-C203D7C693B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1611A245-8831-422A-86A1-92E75274F52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82D518D3-CD3E-471F-8E9A-366EA08AEF01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172EAB91-EE7A-4392-9469-A439EAC0EF0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60448DB3-66F3-4F56-BD6D-C716FD01B83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E70717EA-4572-456E-B26A-9E1F4AC9805C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991D6FAA-5177-4A92-AAAE-666C58E2723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98ACC7EC-5335-4454-805A-75EEA2C371A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1DF9D141-2A21-4000-A53E-A7F38590059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EB6B8916-22F1-4A71-AD9B-6797BEE35D0E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FBB72193-97EA-4DA7-BA4C-B32CE2D7FD62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1F7350A7-823A-4006-94D0-62917F58A31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94D831AF-858E-4BCF-9C90-A620530D338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C9C67291-B8D5-424B-A5D7-FAB8EAC6EC11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9D50B8C4-070E-49CB-A480-0F040274212F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07F46B4E-6B64-4830-884E-3D7A753C46FF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3855C4A3-D361-4F05-A775-9C7678CAEE04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705836F3-9C91-49FC-A595-707A7A4C8AAA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68F99736-3829-4B0A-81CF-16D95D4617B5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8DC8A7ED-481A-4C28-BDED-B54D7A939B5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652D6387-FA99-4DC4-9FC3-4328F5888E4E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C9C5500F-50EB-4D26-9165-49ADD1FDA9AE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3747F37E-05BA-4263-8731-2DB9E46C2AED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23BDB7A5-35B3-4094-AADF-3B29114ED6F9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71E1C5A4-A295-4366-9B12-5B22646E4A0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452394CA-4E07-4883-A85B-93B65F92644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B4C78647-0976-43FB-B756-96AE58FC860F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10548FE0-5A59-44DC-9B89-C27C8C2DC27E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E7F79A9C-5B04-404C-8464-890730ED2F74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F7DFB873-DF61-46BF-B653-3CB0E3B0A985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44800A58-A13B-44D7-BA5B-F7912D6A2A5B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79C0514C-3ED9-4E0F-982B-F0EE1B814119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86CFF837-C6F2-484C-9F1E-3DDDF8C92E3D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70A6F738-E963-4BE6-B387-951328F6EE7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8A0EDE1D-DB4E-4D18-A176-257410C5C77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6E8CBD5A-5C1D-4AC1-B1A9-6BA0EE98474D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05639F9E-FC77-4569-8A6D-3AB58C8A4E62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3ECFF2D6-A2E2-420A-ABD4-90E485D4731A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DC30B673-C1B0-4FE3-813E-B96CFFB9FCC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B3B3B3AC-9B89-4A0F-9695-BDBC465A729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81B5E949-D9C2-4364-B36F-4FE90112361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901B12F5-4CA4-4298-8222-C879835456C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92E5A32C-D366-4426-9623-B69594ACE7C3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03B0DCFB-7109-4AAB-831E-F22BD29E6619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4B90CE5C-313E-4335-8D7C-F8CC6E0FB28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CCA1011A-9BF7-4A16-80B5-E2074FDF706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AE75400A-BF6A-45D6-BA85-6E8FA8B2E3C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79146CDD-7C2E-4C3A-B306-E9B63B9E35C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05CB6BF5-0C5D-4A5C-BD5D-B6F6BBAEE303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F96EA9B2-0982-4448-BF4A-5F367455AE5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1E91BF4E-6F65-4DA1-AF3E-0538134FFAE5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EE440486-6CDC-4D77-AB0D-83C5A0882B24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DAA631FD-D028-4C43-B140-113BF9A04BAD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8B8906A1-7A90-4DBD-AFA2-BF727E42378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EE7FDBF9-1BFC-4B87-ACAD-C4A241B84BD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AB192F57-E96D-4D1A-B795-361BC5063973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23E14953-A7F1-4CFF-B4E5-4E41EFE057EE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643740C4-FB5C-4C16-9409-AB9B46A687CB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788A3949-C260-4EB9-8C1F-4E655E962827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595CDEBC-1E8F-4117-974E-FC4CB48C0D53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22D91F01-500E-4EF1-A972-60F4AF1DEC05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737D2B30-27BC-4C9E-8147-C543BB8F0C0E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4B335B10-109E-4C44-9489-319B61C034C0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7ABBC52A-A825-4523-849B-21932AA0DB06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9355962B-8088-4B32-8EBF-333D9D84C0F2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802B9FC7-74D2-4C04-8F8C-DA6D90A1F15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8B3F06C9-FBBE-4539-BC52-635EA551C55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79D8C9CF-3CF2-418D-9D60-DA4DA95EE56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AB371B04-3D85-4620-891F-485CC16F3D8C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B7A27090-B61D-4939-A991-42C07DE97B44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2994208D-5614-44D4-B241-0108F8B5BB55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B765265E-29F1-4D25-9E77-81FC64C35D3E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823D8472-D9AF-418F-95C1-89FE629CF803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F5FC777B-CA44-4B17-B975-13BEA1AE54AB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72734585-1947-4CEE-A9A6-F87F195620B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176FBFCD-0E75-4EEA-B043-810638D9482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56975105-00D7-4B5C-B033-3F3DCA8E1413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A6F9FEE4-463C-467E-A2B7-F8C67653789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50170144-99CB-46AD-8892-B7432B8045A6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5740DE3A-C5B3-479A-AC77-A8FF65D222B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087CCC0F-811E-4200-86F0-30FC85A55FE5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7126FD4C-F0B1-46FA-80D5-537E699B8B3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FB158BB5-53BB-45DB-97A3-B89E4BBF31F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DB6F7CFA-2D6A-430B-848C-0E90ADC14259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DA20A024-C5E3-4C64-83A4-7117D44E47C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A38B2D18-A556-4726-A09F-5D23A366D9B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EA7FC5B5-375F-4F5A-957F-78CA556948E4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4A907552-A7C2-40F9-ADE0-47AAAB023493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945E6C98-7DB0-4022-B047-C5490117F63B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DCA105CB-553C-406F-8CDD-1F388AA3B4B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38FAF734-95CA-43CC-9017-B618BC0D2376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BB6F708F-C644-4FE5-A363-CF0D0694CAB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C8CBF3B2-003A-4310-99E0-AB145B813164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E84569DB-7B18-47C3-8F3D-7F0D5A093BE9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C226A6EC-1D51-4F65-AE6E-D0DFA667D83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C1A2A632-E851-4AF3-904D-167887D23EA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1AE8201D-76B2-452F-A88D-C1566A35D058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2AD1E9E5-CA41-4F40-AD10-6DC660287104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AC17AA34-6749-497D-94D7-69DECDEF9EC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0593D694-B9E3-4360-8A34-9AA63C9922A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D3B9620C-6DCE-4AD4-BAD0-1719AEA1043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8746BDF2-3A76-4D35-93EF-845C4BFBDFF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0A356EE8-836F-467B-A5D7-C0C9A411E5D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0ECFBFB3-EDA3-4626-AC63-07BF162A1D1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88E49EA4-2E8E-4FDB-AEC3-5775F6192BF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BBE14FBC-EE77-4BB1-8BD9-088D8C9AC5F3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59E82010-39E7-44D5-A2A6-19C7AB4CA1DB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40F2426A-3591-462C-9B07-1B2B7D8F0862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7172946E-D334-41D0-B2E3-3A51494DF83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C3DB0911-FD95-4E68-929B-277DEC0C040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42C1B182-4922-4F2C-9A72-93A5C381FD7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25B3145C-E9A2-4F76-AAD3-E691795F98FD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D7023039-EDB5-488A-A397-84D09B531443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FE336FFA-D4C1-4D3D-8320-30FB97F2C83F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6D80CD68-B833-4AF1-987C-7F67C415EB9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80269147-D0DD-4B0E-96C5-3BC93CD0365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650A6505-C4A3-4A06-A298-9770A589054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09F98F0F-EF05-4735-8E73-FA960189C07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9088B62F-289A-44FB-A1A4-EEBE933C43E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09EE9B4D-E372-454C-B4DB-7EB57B0F890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9EB382E7-0845-47AE-AA94-CC53C9A819A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52E3BA3A-7D01-4A68-B446-E9C5DD58FBE6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FD5B2C42-45FA-4698-8AB5-9FDE898390E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2C49970A-C673-482A-B605-D0A10473D1E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3EA69F4F-1860-4A9C-9F07-FC3F6D875DFA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E00576DC-6EF2-459D-9FA9-02A68495C7CC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740FD8D2-2886-477A-9135-B4933E04D4F1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B89996A8-E6FB-46A6-B465-732E5303E635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84CB34EE-6DAB-4F10-BEBA-CEB773DB2662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4118E924-C7CC-4FCB-A9F8-D2F29EEB23E7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E273D0D8-F0ED-4275-9135-300ADF70E2A0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0D0B33A0-7361-4970-8B36-0751B4DC0B37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8811DC3D-301A-4D36-886F-507DA70839CB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64608824-DD30-4108-B659-FECC774820D4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5831B411-8C38-4FC0-A5E9-490F6D65B8DC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C8A56946-5D4C-4025-966A-485069D49455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AC638AE1-450C-4248-8D56-2A04C7706466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8922215A-E071-45C0-A2B1-BFC919260D6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98053BE0-51E6-477B-BDAB-6426DE0932C1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D11CDADD-01D3-4BCB-9610-2A3ABAEF057F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25A49DCD-F14A-4B47-8465-8F2E5DF31008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697EF9FA-635D-4AB2-AC49-B0B0FA6FE7A0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957B51EB-1E26-4B6B-B1D5-91E82E4E219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7DEEE68A-D764-4F68-9ADC-2E738068263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2B52F209-2DE7-42BB-B0D8-F9494BFFAF6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A45A87A4-E434-442C-8F1B-8A32B9B7D5E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83E8FA9F-7193-4918-9CF9-2F461E05008D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DD404537-8573-41A1-9BC0-3CA336D3CD3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DF0D26C0-FCCA-492F-92E8-750ECAA6C5B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C13B6E0F-CC15-4030-9C50-6309FD278F4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4FC7D795-5DDB-40F5-9E7F-A6281AB7C23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ABEFC02C-7B32-493E-A068-0C5AAEACA2B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4F06184B-B0DB-4DFF-B9DD-74E5E196FA6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C5F7D999-8823-4075-AEDB-64847F919FD9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76317452-FC6D-46F4-92C2-4F61F6B84E27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FFCE625E-DEF2-4555-BF29-5C82B1A7E89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567FCE1D-2D25-4909-AE12-B9556D7360DF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D5D1F497-780F-45CA-8AC5-A0F22C2BBDE9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1C1A7E77-0EF5-4F5C-8CDE-4DFC958EFBE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C73DA827-D3B1-46AC-99F8-EF4E8F693FB2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F9916404-756D-4861-87F1-73AB996D7C6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5803B7B3-63A3-4211-822F-FDFEE239886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440FA495-3F88-4D61-A42D-23B532A8CB6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00C5A6F9-11D4-4A86-BC43-671DB7A0605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E4D2964B-0BE2-4486-BF98-0DF767E939E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0F857B2A-A7D5-408D-9E83-13CDF356AC2A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29F8330C-2550-4404-AD76-318C659C869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E05C543A-EEA3-481C-B7B5-FF470730ABE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FEDBFEA4-0BD5-4744-8ECE-88D969B350C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52B28D0C-9E1A-4FB4-9462-806337A3824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113DEFBA-3740-470A-9691-F347FD9380F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24208C83-7E11-4984-B308-C1634431F7B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C40C0587-A6BA-4807-8AD2-673BCD4D0C5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56B8441D-C175-44AA-BC55-BE61E7BE9425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A55E19BB-E4BD-4422-845C-0F9A711E1C4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0B5C276A-23ED-4F7A-A90A-164AB8C281B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223C9CA6-8326-482A-B60E-76ACA73345A2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23A48932-4416-448B-9329-F0C247525E3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342B4446-AC2B-4214-8720-486D6362907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A82D9751-3556-44C7-A597-716CBA3AA93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5B6268DC-28D7-4FCE-9576-C4CC4CD0174B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96FBDAC3-D489-4ACE-B393-7B984F4B7536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644F372C-C579-437A-8BE0-FAA51D52BEA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E05C008D-A86C-4FB6-ABA9-F2DB24A5D41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BFEF5101-9FDC-42D3-ABBD-60344E92B81E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9AB56252-7B24-4142-96AE-F61DD4900326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4E2FDBAF-DC4E-415E-A1FC-A94EBBDEA2C3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1E60EF68-CA90-4F14-97D2-1734842D6715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B48C54C8-1E00-4227-95B6-9072D0AA1AB6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42DE175F-8EA5-4B60-8F4A-9B021BA981F8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63CE3434-E569-4F9A-B30A-EF270B686368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42EBA000-E825-442A-8500-577663D7AC4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CD9D2184-1DF1-44A6-8380-F93631D88D6A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BAF7B6E2-B672-4B38-8EF1-FEE926F0EC6D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7EDB5700-41B7-4368-B50F-6C64C416C88C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732ADBF6-1B17-4B2F-AAF3-C77AA8D2861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1468A336-34C3-4E27-A1B8-3F540DC8155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9F8DEAF8-EEED-498A-A5CF-83D24298EF87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886B8481-B89E-4351-95B0-EDD67D903B46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3162F202-721D-4C3A-82A7-66A39CA05733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5514F878-AD7E-4561-A9CA-22870166C7F4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67AF44B1-3CB6-4F61-9638-70056F0AA7AF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015273AE-4944-4125-B5AC-CC5E941A3EC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D5CE0EBC-088E-40F4-BA77-9925B366E981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2A72B3CD-9FE2-46A4-BC28-8498E66D13F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D027F608-4B1A-4D33-A6E2-A52DF6F9B16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5E93F465-B208-467B-ADC5-6AA5AC310A3C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B321825F-9DA7-4133-A709-1AA4D33C99D3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4BF04311-3C8F-4E6C-AB81-B57665418271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7586E7F9-5E45-48C6-9392-F44B1033D4F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88834BF2-C36F-4E73-BBA0-C7034653A5C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74A9283F-DAEF-4F28-BEEB-76A26FDA9E4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E3A60364-6EBE-4E89-B7B9-0459D7FED13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DB30CBD1-E4A3-430D-9155-526408D42567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5DE597D2-50F8-480C-8B58-FF51E7F59B70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46419561-C756-4040-B6E6-D070EF2277D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9F57EB98-354D-4208-A67E-F5EC5295073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C328C7BA-0948-482F-9CD1-EE25AB887DB6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056E20CE-D948-468E-B401-BF540641D8D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BC0E50FE-49FB-41E1-822A-AB12109E4991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41AF7894-C855-422A-A857-B84F8499FFA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4CD300B9-8F07-42B2-A1D9-6B026F07C0B0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36E20452-6787-4649-B30D-4E1B99D49510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28802150-A973-45F3-94F7-2374D4E8F8E5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7A24F8E8-C955-4624-BC11-2771A336CA3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0672E69B-DDE6-4561-85F6-183A6652F81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66638171-1C5D-448E-AF27-D328F2A984B5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C93C6909-0AB4-4DCB-98E0-8BD0C373FD58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6ABE70B3-C6E8-404D-A17A-B9FF3471F934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840AFAC6-ED17-4478-95C1-37EA706D8E89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5B96CA82-69EF-4D6E-A375-7A7CC1242AE4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E6EA6B6D-AFBA-4FF1-A1EE-9C65CC0D450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2577E366-2F18-4532-977F-40BD7148FF7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C235014E-0D09-469B-A023-546361337327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C3DA4806-0572-4E87-B3F5-0856DB5A2425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BC6BF225-A212-4F27-BC91-49A66D0D10B1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84F38DE5-BD63-4C31-9298-6F7493B3442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C340A0A1-F84B-43D9-8915-2E847517303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C7C9BC5A-73B5-4F1F-8BEC-98F38023ABD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A4158395-4D3D-400C-8320-7CB853C7907A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5A2E9950-2230-44A3-ABFA-AB8C488042A0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17700127-ADF5-48A9-8275-A8DF3BBA81AE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6409C9FB-E880-44AF-9C90-895FA95CEF61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30203E2F-BEEC-4C3B-BD0F-8ACF1772044A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B4A34F5A-6CDF-49E3-82FB-AB33FF574D62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D86DB1B4-06FC-45E1-A75A-78134D5508A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840B49E3-F7E8-4A47-AC8A-21E3DB3DBA58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16E2907B-C6BC-4E89-B5E4-7F364BBDE9A9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9BEF7787-0DB5-4866-8AD2-DCFF75F6B3E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4180FD28-1FC7-4440-B918-37280F259EC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811DDF5D-3F2A-4AAA-B540-AC4F59604A6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4D73F748-7FAE-46CF-A6BE-D94DD43AF26E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F54FF378-00B3-46DB-8D81-6082B2C84ED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46ED0FFF-9DEC-45E0-8710-D49AEB5DA5F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71F40D8C-D9F6-42FD-8714-C8168BCF94EE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27FF114A-E5FC-4ACA-9605-1614D1A16CE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56FC8873-2372-4E60-911C-547BB1D9591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C7A47694-502B-41B6-97F0-3F3BBAD0ED58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74AA17C2-25DC-4D0C-B0B5-F7EBE660364D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C9AB1F6B-4B64-4FE6-A84E-BD004E68E9C0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C5DA83DF-C715-4BC2-A144-8696537FC9F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046517BA-FCB0-4BEA-876B-A1ACC5D04B8A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553F1166-18FB-4CF9-AFFD-D47C80963F3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BB2261F7-5151-414D-972E-89DE22AC1037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AE76738E-AB57-4676-BF49-A4A8F4DD8C4E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3BDC379B-7C3E-4B14-8FD1-7E64969E30C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0218251E-58F0-465A-84DA-FE2BEC0E147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AA525E14-68FC-47B9-A22B-AA55949BB1E3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8297FA45-F362-497F-A3B6-4E046E663856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67104755-1F7E-4AB2-8143-96BD6552E1D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B39C0C10-365E-451C-9FF1-D5A01AED57A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72F3B234-1545-4840-BF8D-66C78CCDE4D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6228BAB7-744A-4AC8-8B95-E2ED61B247F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65706A17-2910-42D9-946D-8F72B2133CA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F09DCA66-6BBF-441F-A3C5-8768BEA7086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9BDABC2F-8E8B-43F4-B21E-40D1044D7D4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02BD1FA0-E177-4AD0-999B-091A2D9B8F54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9A27ED32-F439-4429-B0AD-3B478F393359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6C0E0ACF-291D-4C13-A3A5-8681C0F1C15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2DCCDA12-C429-407B-AE0E-19797CCE208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6127924D-CE64-429A-80AA-360AD984300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9200353E-2A2E-4973-B24B-1EA4EB8D572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432D3DCB-021D-45CF-AFFA-439882B0BD74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52A73DEB-EB88-47DC-B50F-CADA80CC13D3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111CE7FB-D118-47E3-B7F3-B7E1740A0E5D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6B87A62B-3369-4A3F-B9E2-BDB6FF90E6B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153509C9-1D9F-4599-89C2-58112B24B45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ABB3CDCD-AA86-4C8C-9C23-74E86169FD4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01E27C4B-B13E-4B1F-94B2-0C056D5662A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8DF6E1B4-8CF8-4673-9167-284E44D8329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06B95EA8-E22D-467B-B4B8-F4BC262D2F4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571C3B73-96DA-4AC5-AF2C-5848BB71A1B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BD2B1595-C285-401E-B4A2-8E90274C7F0B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106AADB7-4F49-4062-9430-BB099EBD4FF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DCD8EC12-8A1C-4236-B551-66491F5F997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A68E92C8-5ACB-446D-87D4-333155A67D67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EC1C6B06-D5D1-4875-8B12-F34EF95D7F37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015C9DCA-82F4-419E-996E-642663CF3EDE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A47D3B6F-423D-4790-9D7E-60116BB16076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4FD08D64-7227-4D6E-A7DF-0DA636B80FF1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83346E6F-272F-49D0-A565-2DCB86D5802E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1B5980DF-D611-495A-8C55-D3FD3A78C507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8EA899EA-D4DF-4CB0-B334-7B36E08ACACA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FF9909F5-8FE4-46CD-A88F-8E4452893B41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B74064A9-268B-4602-80A6-CB19244D7F86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38542496-52BE-4CA6-BCD9-40AD1A657791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D059A55B-C3AD-4C3C-84DC-483E9A49CF8C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9E2D3E3D-112C-4237-BCDF-4F975CCCF317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887A1B01-D04A-4150-8699-49A58C51990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B4D032C9-D76E-4573-AB62-3D9ACAEBA9F3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B7F223E0-2DCE-4E20-B11B-465AE82F2B60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77113F82-523C-47D8-8649-9CB5E3D1B67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6CC0170B-043B-474A-85A1-224BD36B12F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048F7C14-583C-4D09-BA57-3137E6AB1B3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1807A5B1-033D-4A65-A2E8-A40D01C3A66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CBB2E116-97DB-47BB-BD42-5C6ACEDB6490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3E853607-CCAA-4E95-B06C-B603322AF1E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F9DD8541-DFF2-4DF9-9264-8FEF516571FB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699CC273-18E2-421F-8B43-9FCAA77BC7C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5993B308-0A94-4D2B-AEAB-4B0634CA32C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B696E242-232C-4A35-85A1-6B736D55C0C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26C67D5B-4D13-492E-A2DD-D0D564A7489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1B1F512C-9953-4F52-8732-8AF81229B2A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8C1AA788-4B87-462B-A6EB-BDC1529BCCF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97A320E5-C01E-431A-99AC-1666D07449C5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4B7048B9-0512-4BA5-BC4F-8DEC8B4299BD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C625BCCB-B44F-4C3F-8F09-34DA161FC82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89ADFB4F-1395-4DAB-B7E7-A900253244D1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7CC43A85-1825-4106-9239-32305D381E7A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5FF00B02-9A88-4D85-8908-769CC32603B5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BA053165-BCD3-45CF-B97A-32B417F2974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952B13B3-F7E5-4C1B-BF1F-1F2A5DE5CBC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3774CF5B-D075-4B62-B514-CD42A0647C0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91980721-9D6B-45C8-AAEE-414E999D6ADA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AD5EFBBA-80B8-481A-863D-ABB5B094A68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127B47D4-E62A-4271-8CDB-C5E40C32092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E22C9886-3333-4CF5-AC5C-487F6C84C7F1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A0F7DE02-60FF-408B-BD48-8E0BCAB77B9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5C8CFFDC-DD77-44FF-B51C-82713B8E236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C18DF600-A25E-42F4-8CB8-04E3A1DD2AE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2CD0939D-08D1-4F63-B5B4-220404EAF9C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E70FD636-F8F4-42C4-92FB-0A47DF99C7D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B05BFFFA-074E-4635-911F-282B531B1A7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B7BB1391-C455-450F-9191-25ECE034896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EFF8F507-3AA8-41CC-A3F2-397CFB30E53A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3ED4676C-84AF-4D0E-847D-29F97B217DA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6AE56FE0-472F-4215-A1C3-4EF0A86F0C4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B4E54B5B-DA2F-4255-8374-D8B8601E88EB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8615CBE6-8C11-4F6E-A0DE-BBB30B754A1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C2D43BD7-3C7F-4EBC-A1B8-D355DBE7BDC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4EBBF65A-134F-4EBF-9572-DC5AF08132E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B02C567D-1F27-449F-92C6-7F79081B6424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0DF76EE0-E0DA-4C41-B50C-BC3A166A6B9B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3DCA2EF7-FA4F-41F2-94CA-2D505358773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CCB3D2BC-A035-4F7F-B407-F0EBE22F596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2C33D580-0FE2-4092-8E0B-A2A40A7EDD3A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36BE1713-7733-424F-B45A-ED6661A49391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241121B1-CA3A-4A29-9992-A9C83C07936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7AA49C5B-51FE-4519-A9A1-75302737DA35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A665A84E-5CBD-4E31-BB5A-18BC9773D5C9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5DC790A1-C697-4B07-92DB-672838BC6D1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C29F37CF-8BAB-414E-90CD-E8CAA3E55A2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2C187D4F-B697-49E3-B013-DF53F9F7676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B20A80C9-F8CC-446F-A605-4960A0EFB4C5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676A70F2-8E55-4680-BAD9-1F49197982B1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348590C7-5B85-4CFE-9ED3-A5F18E1479A4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2AB950D1-B8A7-4627-948A-50768178102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78E168A9-A9DD-4F2A-8E7B-A92EB3703C4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1521DC45-916F-45B4-9056-156188966323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88617D91-A7A6-48AB-82C6-CA79E0A4ED94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8A0050D3-EAB6-41C1-A7B7-261DB6BBE6E1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A75FFFAF-33FE-4B90-B48C-495D44BB5393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44A2986A-2D96-4397-8D9A-311975FE6EAD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F27C3EDE-305D-4CD6-836D-29E7F805214F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0A577731-D9C7-4B27-A504-1058E865DE23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395507CA-3D4C-42DC-AA77-DC0FA660284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1283FC62-E54D-43F6-A88D-0875A15D4A8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9B6B93BA-6CCA-4846-883B-05AF39552042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996C5D1C-4DC5-421D-A216-96BDEF3BE652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BBFF686D-EDE8-41B3-84D8-9202A45DAEF7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195D4DF8-D95B-449D-8235-5A17FF8F04C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183BE25E-3293-45AE-BD2A-CEB46F00EC7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96DB1AF8-F056-4774-9F60-8333E1CDBA4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906FAEEE-88AC-4C2C-AE7F-D86AFDA807D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0A71362A-FEBE-4DA5-ABB4-9D41108590AE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DD8142C7-ECD9-4211-B6D3-60D4281839BE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7B29C5B9-A2EF-4851-8B7A-BC3337292FF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AEDCB38B-6356-41EC-B8D9-36F57879A9D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7EC045CB-D5BE-4A6A-8BF4-BAB8D6D8D054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D95D6165-2597-45EF-A397-5799D6FDE27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7279B599-CE05-4E28-B3AC-AE5D8F307AE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75367D72-45B9-4C57-80EA-610F071E1E5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F6EAC129-4420-4A21-899C-EBEC103F2191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49F4AAE6-850D-4B01-9193-18AF74A34A50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23A3A017-5FAD-4EC7-8092-7B5B17101274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7E4AF67C-9E40-4676-8E4C-0EF1304E7E5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A824C8FB-7472-4449-9CEB-4B780C20BF8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11141824-1FF1-4256-B643-842688370929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3EEFF207-5A5D-4052-BD56-880885B8647D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5FD58182-103D-4E78-B788-AE10B86BDDD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A598F8D0-A3E3-495D-A4D2-7B76824D689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DA8C3F85-727B-4FB2-84F0-78AC4439BE49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B82EE1CB-614F-43D9-85B1-4A923D75F348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24B235A2-9FDA-4B7C-B9DD-37BECEF0C306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0F710959-F67E-487E-B49E-137789D52304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40E8D17C-A53E-4A03-8E70-E6925DA87E11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217B1138-0737-497B-88BA-A9FCEF063B77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11802741-9FEC-4FDB-89EC-DC9A7A1D5F2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C4DFC4F5-B174-4FA4-BE8C-942FEAF6711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6FFCA07B-AFBC-46DA-91F8-A340A302C84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EE370F24-D0F6-4393-AA35-170124953C84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26AD0407-0D06-4621-8CF0-DBCC41B8589D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C72137A2-1C70-4F15-AF04-FDF1E8352B46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D996059E-FFCB-4A09-9575-2F13AEFCAD7E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C3D89BDB-C1EB-4AD0-BE51-AE66C66FAC4D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BC2E781A-475A-478F-8744-BB42C072C077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7C617524-B79B-4566-B5D2-259588FE9BE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51845E87-9BB1-4285-B58F-1C8B99E353E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E5D56FD0-9F24-4A4E-8D20-4FC2160E64F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8891A70B-77F1-44AA-A071-2B21D7D826A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0C1EC50A-A077-4399-8732-B9CF7F24149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FCD53A66-36BB-4149-9177-09DE6BAD0E9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CF151245-21CD-48EA-B5C0-0BB72AAF7355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8A74893A-5CEB-4654-812F-5BB79FE5F74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119E4FF7-0ED2-4F57-A199-80C7AE7F599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D85346F9-2319-43FD-B884-C96708FA634D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76145090-A3CA-43BE-B818-668EC73E1C6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792F34F1-2721-4992-B118-6A634E33402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A9389443-BE67-4D05-AAD1-06B276989908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F400911F-3622-43D2-B9E4-118288F9CE7C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45EBE2D1-D735-48CC-93D1-40920D346887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FFCCC344-B068-4A22-A01D-0E168A1545B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4A09D5FB-6B8D-4B6B-B98E-BC61B2330E0A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DBC4B617-9283-4DF4-BBF0-578E76E00F8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91F9CC18-A040-4F97-ACD2-91477531A196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ADA1C9C5-38F9-4007-8D7A-76B2FE85B8FF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91F1C038-706A-48E8-9AAF-A1437D3EBE8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181F1EA3-F7FB-4518-BB3A-D864FDF4B91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85C11FB2-C362-496A-841A-46AB4A5BB608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7ABCFBA8-FF48-4DAB-9FE9-9946921B7972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6502166C-37DA-4B1E-BEC7-3138289992F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7D8EC5E9-3AC4-4FD6-9FC9-5AE9290A9D5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893D581D-2CD4-4673-95F5-2A967A595DA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9F4A8217-E226-4963-BE95-04F9075E474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0407711B-F19A-4B41-9093-5731B054ACB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84D3331B-7E57-4DE5-B8AF-B099043DCC6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B54C7331-184D-4C9C-B599-A07BF6B976A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71558917-6952-4E37-89D3-E319D9601A1E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480F9FDB-AB0A-419C-9FA6-A1AE32D21AB1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B2F033D7-B257-4E73-9F6E-5DB64F935144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044342D1-8570-4180-94F5-ED5258D2E1C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886B7DC8-19E5-436B-B7F2-3E39B678714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6BA6D3C1-1635-4A5A-959F-12B4D53C547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C31F5F9F-2E37-479A-84D0-A0DAAA378809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4BD8CD15-6808-4812-9CED-53603C6A8BCE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1F49F3A1-80C5-4EB9-B1AE-54191CC26E4D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14F50585-D6A7-41F0-939A-74F0D7407BE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602016D8-3AFA-46CE-9F0D-553FBC580C9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43CE6491-8D6E-4D05-995E-77864CF4ED1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21F3897A-3988-40B7-B1F2-9CD69F47F06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48B20F84-7B7F-42CA-9950-07D15D1520E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C3C9020B-4638-43CD-BBBC-8A277E9E78F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31ED684D-240E-4F40-9417-E1E5B7FD2B9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387319F0-2E8B-4AD7-84FC-7E5AAEF5191D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010920F3-9F1A-46D7-9AB6-5091C422EF6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E2B45DDB-D7E5-4483-AC9C-5A41C9F3344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3F468946-B203-4924-9226-5C5D9CCE02C0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B7B4C1D7-66B8-445E-865F-65A8D9384D13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3DDB1659-9223-4DC3-882E-E884A61CB27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C69105FF-826B-4463-9F76-BBB611381F22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76DAF35A-69CE-40A7-927C-389A6EE8E891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DAABAF9E-7EB8-4FC0-AFE2-12C7F5FA5500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1F16E92E-8DF9-4303-AE3C-B9C97CC560A1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1E692F4F-594B-4AEF-9347-4A38592B1712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727E91EB-D690-4124-BE56-5334CA47BE4E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700A3E4D-B9C2-4BE7-A397-0E3838B9B9A0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15A8F81C-518E-4509-B928-A90D101E844E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DB3EF87C-B1CE-4845-B5B6-366D796383BF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07702862-A7FA-4574-8B0B-8DEBBC7A4C69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659429B9-A53A-49A4-A1BA-1EE994B96EA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03874F14-96A7-4D47-A58C-A44D1E48FEB5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D4C69B1C-2AD9-4415-9722-6D93583DDE70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05E6306E-904A-442E-9B06-0166BD518F5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2F0FF3A3-9E3A-4661-A7B6-78FC4851499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0F729E11-E10C-4693-9455-3F59D9791D8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A5076823-7137-4A38-BDA2-FC8F3AEE7A7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4C774A81-B017-43AB-8A49-EB09EB6E1C59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7EE7E4BA-BB06-4859-B67C-59C743FA4FF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CD7FBA54-04D1-4092-B7CD-6DB7124A95F3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6EF9EC25-4BF2-4143-9A0A-B28CA3CE723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78536488-E0AD-45D1-8E71-920B7B23533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D74DD064-8279-430A-91F9-5D7D7D424C0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C5277325-AE74-4DE8-B245-99B90C2BDB9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C5F4A69E-69C1-499A-BD99-422A248DA18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E957B9B4-E96F-4555-9161-2BE68BEA232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9A8ED021-E4AD-4953-BAA9-33A74E64AAEA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12A4ACC5-3529-4341-90F0-F08A6D8ACE6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53EBA0F7-E061-4FE7-A1D6-D048783C75F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3A783682-478F-4820-95CB-4BF8E381FBA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0A3970E7-CE4B-4960-9CD7-0FE4657BFB62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D9519A8A-456E-4E88-AF17-562BE17B85C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6749A405-7E96-4526-AEC5-859B09D2298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2802790D-C85A-4E0D-881E-A97D07C5D62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BB4AF87F-B13A-4121-8259-C3BD25C1214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0C69AD50-F518-454A-8836-2081DE11B29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4483C4DF-0800-4DBE-B82F-4E4F2B81F32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8F73A2DA-46F3-415D-B9E6-A1B9CA39DF8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CD0C4EE3-BBD1-482C-89FB-8D8439830BF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8A1F5324-26A6-4D57-A2AE-CF4E9E5B570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C181D7C0-C85B-461E-A63B-1DF77EB2512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D38C58FA-8342-4A19-8B49-DF41B802796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16FCC5CB-2D53-4DE0-8BD0-530AEC9EA9C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5ED9FD8A-9458-4059-8A51-C8DA494C4FD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9A22A3CD-88CD-4CFA-AE11-4F8F3C310A3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CF319E7A-DFA2-466A-B41E-FAF3E3E6FEE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5426BB09-A80E-4286-83CD-D08E2BD05D33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B4902EA8-B8EA-4764-9D46-768AA136210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AC9D03FD-A7D6-4E22-AF9B-FC59112B1B5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3AC5E6E0-45FB-4608-BA69-6A70D096CE04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251E7BBD-2684-4057-ABF8-E7BA7D6C4FC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0EC5B6C8-46BE-4AD8-A020-FA4649051E1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C89E1E22-485A-4FA3-81D0-8678E8FF52C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88972AE7-7EB9-4C45-92E5-4D781DBB4ACB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9EFFC2D2-1978-4E3F-8FD9-FDF59CB3B690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8CC5903D-F8B7-4EDA-A014-7D64D991B35D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4F97F4E4-3861-47BD-A01F-CDA50098976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3F0C7EF9-9784-4D33-B00B-63CEA767F63D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F5F0F98E-7878-4F20-A0F2-A78346D9480F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0A87DD81-7393-48D8-8B1C-132EC37B940F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0EBC91F5-EBA0-4ACB-BFF5-64EB5FBF5538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3181DD60-A8BB-4C88-A02D-C8AA66779CEC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B8368457-18DD-4785-9B30-BC188CC1F8BD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30E1DAD9-6568-48FA-9F9D-FE0B688515F6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16C82356-C149-463F-A170-CECC2A8D0004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08956EBD-3E5E-499F-B877-7AABC24CE2C7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0A927E82-C787-4FAA-85BB-082A086ECEAD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FE974962-A174-4A05-B490-2A9E4C5E866C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B5D55EAA-56B7-409A-8775-12B1C37C114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2A4C5821-A562-4BF3-99CE-C29BA862082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9EC0192A-A053-42A2-AA7E-BA699923D773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AFC78F6A-7CA9-449F-829F-BCE64280AA13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31C97596-8DD3-4815-8E14-15D21EDD344B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45558C24-49C2-4E43-9E0B-9682E6F0859D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1C163689-1709-4724-92F3-0AF11C52A544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7847DDAB-F875-415F-B9D1-1D5C9971C957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C7773D31-7096-465D-90E7-6054AA50655F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9FC93467-2179-4D8E-9F88-E31A2411981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5F57D803-D964-43D6-BB6C-E016395EB28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1AE49182-C0D5-4E95-8413-26D3B721ED6E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7A9AD839-8E5C-4EB6-9544-3D0673F303FD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5D2F382F-42DC-4FEC-A09A-BF96E2CCD8CF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79C0E4B9-8B3A-4BB4-810F-2FEAE9F16B6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80D62ABE-1A58-43C2-B715-184662B64B8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9A1FB931-033C-4429-919C-6A346FAB2F1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503D591C-E713-410D-AEE8-7F86E6D8DE1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712EF447-2705-4CE9-8C2D-570BFD233CFE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68D8F8AA-2081-4C2E-A8C7-850580424F7B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70A97C44-DFA2-453C-854C-02F27132D64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7B5F1111-BA43-4879-9FFD-8031F321CCD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B16CB4B5-B850-4D43-A509-42DE729C57E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5B10E5C3-1431-4BD1-A718-00B780FD12A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29B10611-D169-4710-A5C2-CB8146ABD542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FA76D695-4878-4293-8019-AB8CC27A9E4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C796B771-3EBA-408C-908C-F0E06AC1D484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EFD5FCE6-BB0B-4D7D-B4F4-E3D83E9F2E5C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8E0D7268-A149-4763-96CC-9556AF8663D1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FFFB1061-0B0A-4413-A4C0-91F6A6369DE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91EFDFA4-968F-42DB-8882-86E2895FB20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470CA1B7-6455-40FC-BD90-DF626B197E18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F58126E5-C65F-47F3-8A1D-4C8B33E41432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09D22765-D4D4-492C-B98C-56E12243381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CD4EAD9A-77DA-4430-ABE8-A18CEE84F300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7A60E2A9-8D60-4E5F-8E62-94D7C2D20E4C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BD96E188-C149-4911-9DE9-7E0D5175BDAF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75FF101D-A420-4F32-95B6-03580FCAA58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05C4044F-A861-4F19-8869-BAFAEEEBDEFB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A877EC37-EC63-4FAA-807D-5257600C263E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8923205A-F2C9-4A04-9B3A-781E21456C46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AC78C1E8-54D7-4F8D-A17F-9F798BF09A8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B977C573-EABE-4C83-B028-E1C1838D358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19B499D1-0CBB-47BD-843B-88BCAF27552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4FFB1B38-0692-407E-A2EF-E4C40B288470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929020E8-C4DB-4B8C-9FCB-30987E448333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62CC735A-BD83-4D31-B40A-62C890D75AE1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21BB4AA5-4FB6-4C01-9C56-61E3C3AC7775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D53CAD54-CEEC-494C-A5BA-63AD04AACDE1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9AF1D35C-DECA-467E-AAB4-28DDFC784B44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9DFEEAA0-75E2-4638-AD41-7B4BDF3D3FB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C70C5D23-1C99-47CB-BDBB-C55CE73A2ABD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ABE09F82-99AB-4855-9C08-68919E2B0B7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F31EABA9-7B6D-418B-A95C-409DD982C09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F7933B0B-51C3-42B9-A362-A2F92DDF596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3FA9397E-DF23-437B-A337-C68F3A1EA74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F0D04F42-AECA-4D3A-B9CB-E424E36632E2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B7C71F10-5BA0-4241-83ED-829F954183F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9C2C68D7-A28A-42CB-9582-BD1286B465A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D25591A0-D80A-4102-BD1F-F841BEBDEB0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BD45A226-9C17-4800-AFCB-12467FA4DAD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88288A92-AF4F-46EA-A638-161DDBACE47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2191C5C3-EF4B-4A4E-B8A4-001A802819ED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1956E9F4-3665-4DB8-B033-CF40DB6962A2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FA8630D0-4995-402F-95BF-5DD94492C276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2D18730F-4A3A-4823-AAE5-99A5CB1C60C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BA46978A-5E2B-48E3-AA97-9338CB16D0A8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53B16EAC-27BF-4EC2-9BBF-03FCF9EE848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22082A46-D79E-44CA-8957-2AFE005778BE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301B4574-BAE9-474E-A272-4A4BEC6ACFE6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B175FCB4-7524-4363-B9C2-4940704B7A0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CBE9C63F-71CE-47F5-8943-90BF0520EF4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9D505EA2-AD93-46C1-8685-E3B55EB3E315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E7180CDF-6FD4-4439-A47A-02D546A7AE17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8C84E89A-BBEC-4A05-83BC-88A1F2663AB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5FB1EC9C-D398-46A1-B216-EB056C0722F0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940E0142-B191-4AFF-B6C5-22D0590AC11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21D663E8-7D16-4544-8E75-78C7ACEF6D5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ABCE2D0C-8771-4E38-9BD4-151B612F122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63D354F6-A8A9-4026-AAD6-9953083E7EF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71723C05-0BC2-42A2-AF6B-2E299B96908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7C08E01C-829C-46EA-999D-5E5507BFB309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D05BBAED-648B-4237-882D-065124AD61D6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ED8BFE59-2588-444C-A726-B0D2B8DC3DB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8AD49BC9-F622-4094-8C9D-8B53618F306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C492B5E1-97A4-458E-AB74-9BF4F0E27D0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3FED0CE8-0341-422D-B212-D51CC7F9D3E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6F54C4E7-BEBC-4391-A7A2-E8C4A89033AE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DA1729E1-0546-40D2-9480-29E1B52266B0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36195CA7-22FC-40B8-BCC4-1EC40307BDD5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A6A0B595-536A-4FCB-B2D8-66A8220DCE9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4BDBC7B3-BE79-4F35-A22E-D6443C1B8C0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67178C27-E2AD-440D-833B-36FDB460123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716CB6DA-A41F-4362-ADF2-AD58165E67A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88387E7F-026B-4289-8E11-B326863ACC0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38B8B719-A481-464A-BAEA-5701D9D66DC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27CD2328-268D-4BED-96D2-635A45453C9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B8F17C96-E086-4ECC-A5AE-3080788A6F35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B713AA0B-1044-41C5-8374-C0652DFCF05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241F2EA8-78F8-4FA7-9823-39334D6462F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BEC2F484-3E0E-47B8-88B9-CE31AEF9154C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4A59FEA7-3367-41B3-B142-96CC5F40D1F5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0F8B7D43-918F-45DE-9CE3-EF8D6063C20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41DACA3C-E2DB-4834-9282-D807879680DA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0D77F124-E09E-4D43-A355-F6F9E380E421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B8241CBB-319E-475E-84D2-FC79E944A08C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1ED44123-1650-4429-A146-5C5803F35B66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E934E84C-960A-4DD8-9503-EF4DA2288EF2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A6884506-B680-4B1B-9267-E431E6555465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FFDE7C43-5AD0-4F95-BBF2-DE6BB06E4301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D8C31F4D-58B0-43AF-8007-FA724472FB54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3E1B8A60-2B20-482D-AFA8-6043439F7A77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8E3B22B7-CF34-486D-A97E-4924A6A5072C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1CD8E97D-7E82-4BC9-8146-BDA0A03DCCE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9FBC9A2A-C905-42F6-A04C-7DA3F40A853C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9E68E36D-0876-49D3-921F-1D5E913BB869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8F0A44D3-5AAE-432F-B654-9439D0214636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6DF9A80D-53B8-4A42-98B1-EDB80C0044F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C14BFC1E-7E7B-42B6-AB4F-A8EC0F593E2F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AE2F24D7-3D3D-4CCA-A603-E2933BA4AB5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0D136CAF-694B-4132-BB42-8456B9477204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63075347-022E-4A3D-8926-6F910D8F43D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5E07F4A0-46BC-4C51-8F95-36EBC8096C62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52873C3F-B97A-40C2-B1A3-0C64EB0814E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F023D6B6-013D-4230-8B39-24F8D6480FF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BE3B8771-0EB0-49D8-B2A8-9855A4592E6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E963F28F-5A0A-41F7-AA36-13D7E4DBD3C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032516FF-0497-4D3B-9B3E-2BEC9C41414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BF342470-CFA0-430B-B142-1C3D5005AE9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0C823950-1A79-4A06-8172-1DFC5F22253E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85C48C4B-1659-4C60-9292-D293790269E6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BA7E4812-82F9-4637-AC6F-5E85CA57776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412DFE16-886C-4322-AC17-98B5AC3059DC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3CB00CF7-C075-4AC2-8013-C6937568D33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AF1053AE-1CDE-487A-8A9C-32D8549BB92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B2B1A444-6707-4874-8DE7-698B88EE2A1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C2BA200A-CEED-4F30-A2A7-BE0B97BAEE8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C90CEF05-BA49-4D56-9B89-8104E5933EF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FCFCE342-0108-4FA6-8A5F-526EBDFEB31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4D5AAEE1-5C70-4D6F-9E54-259BE40129E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0E35E819-5E8E-4C87-BB58-0E7E8B734EB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EF554814-7685-46A7-99D9-85A4B1715C2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6211C044-C779-407C-8C63-669BB96E1C0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D1DAB708-0ECD-4FDF-BB77-0D0B693697C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3D35D188-35CD-4ABF-99AC-09CAE46A120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5332FAEE-76DC-4C5F-8EDA-5E961C591F9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F6675CBC-048C-4102-BFCA-8191E04E505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AFF71E7B-9163-445B-87E0-506E544D10C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28CA14C6-D5DE-4C4F-8B20-DF0B91A4B82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9644690A-8577-4810-8E2A-3C13D67731AA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96976A0C-3516-490F-BA41-E734950319B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B53934AB-BFB7-4A3A-9481-FCDBA79BB48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25070B84-EEEF-4141-8A74-FEB8E9181417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BAF7A7ED-FD46-47A2-84F4-8C08D9FDF7B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BCBF880D-BC64-4737-A70B-A2DB9CB3E86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DF18A204-4865-4440-BBA2-1AE7F0A3DA2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1A37B5A0-9EFB-4269-90D4-F65E7E0F0985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A6E24C45-13FA-4C66-BA23-EEAB1EFE8B4E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56967B3C-5541-4F27-9906-1EB7F26C50C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99699BAE-19A0-466D-9FD7-2871E3706B2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58AE9801-0E42-4D20-9BAC-8BF94542837F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D276CD11-4064-4A81-BEBF-D5989FC0D2CF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2D55DEF9-1C5C-4C2B-8201-3FC90712EE98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87A29A16-64EF-45A7-AEB7-C73AFB9DC951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7DE75E10-671D-4872-9015-30A11E70F5CF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0BA927BB-25F0-4C62-BC83-DB89324225E2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4FFDA5B2-A203-4F59-B65F-F33B28533EBC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C0899912-07DC-4E21-9721-03FD4C08EA2A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C7696EA7-D249-4B17-8254-E4D48D2611F0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6A42D8A7-5B05-4D61-BAB7-D2169D5B2898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5AD572A5-F7C2-4266-8D0B-146E935D3046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C9676F03-E8B5-48F8-B16F-B138A027754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C799A4CC-7C8E-41F5-988B-D60FD66937A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34F315F9-9C8F-4552-9B9F-3F827B786C21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34DFD28C-A5BA-412F-9BCB-6B7F08C48C44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086FDC74-4E1F-4787-8783-E4E12475FD94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1E8F5221-983D-4353-B347-50AAA7DD5656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83F5C6DB-EB8D-4435-BB96-5FAA6924AF93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FB325D11-E946-4A7D-AC2E-FEDFBB14522E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3FFE660D-D52D-486C-88BB-FAAED22F3103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F7F94815-C1DA-427D-A792-578383186B7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8435ABA9-955A-42E6-AD62-2343813B5FE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12F8EEEB-FBE3-4D54-A95B-E8D593A438CD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5F1394C0-C31E-4E84-B88A-CB8928FA5BFC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772F1F0C-12B6-4B83-AF22-EC2F48117F96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DC8EBF2A-25DF-4147-9EC7-9763FF3709D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C3C218F0-57AB-41CB-B89C-4A3375A676F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81C50B16-88C4-4ED2-A0DD-893E51E5E07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0BF442B7-BA54-4CAB-A80B-67BB559B8C1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F7690044-7953-4712-B5A6-3B36541B22D8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C3D3D9CE-AB08-4534-BAFE-1C0B520DB685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728FE7DB-B8C1-4CD0-9A79-D3EC165F17BF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A859DC7D-8AB2-4163-A51A-DA3E9EBBA6C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2DDBF567-4AFF-42E1-BB30-438EE3B37361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361CA7D0-5873-4691-8A57-753EEB915A2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5E3C15CA-5A2C-4979-8C95-46621723AC34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6E1ADF85-00C0-4169-B30B-E71574D528C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1D18E334-8BF0-4919-9A7B-CDA3B82C8141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05562EE5-EE21-4B81-945E-7F7083465A72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4C85A0A3-C8A7-4F59-A4BC-77B4817C28A1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2B838A75-EEEB-49CA-BB51-E3A86B5D65E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19315437-75B7-434C-BD96-8DE06C6BD79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AEF0E7B6-254F-4443-94D2-1F1D705E5FD8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092BBBE9-2714-4FB7-9BC2-0C9FD76906CD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403B3E2A-A05A-45EE-88E9-60A4D7D4D49E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5E2AC955-BACA-4B91-8325-C6CBA3E51F8D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BF3342E5-B6E6-4317-AC48-A8C77ADB1FB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5C814661-E99C-4996-B44C-EB1862D606F7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BF02EC3F-56A9-4C46-B54F-2DBD14D270BB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90217BF9-3134-40C3-9B5C-98414FD686A9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F2313C37-13A2-4353-A5DD-2E6885C6B916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D748D786-37EF-45AC-9446-CF31CA145A3E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16087B84-E444-47FA-B234-ABE2454AEAE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26118AED-8CD4-40BC-8225-E99562E0EA3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1371116D-8DBC-434B-BE62-25BB6A00E7C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FC053EB7-E269-4CEA-B231-C7299EA1A55A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82BA09F5-4940-4DA3-939E-94A55AF15E48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CA4456B2-650A-4D58-93A3-20C7E630DDFC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63D12145-4751-4F7A-999F-F95B50DD0364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E0A0E53A-1B8F-4628-A0FF-31EBDCBE2B86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46A3CA8A-AFAB-4B1A-9C03-E14213C4753F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EA8111ED-728E-4BF1-B441-1DEC9B45DAC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43E86E12-CFE4-4C2B-AFB9-B3EA6038E5B3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62688A51-B113-4065-85FF-8E61CC0D88E7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F3198581-0489-4B5A-A2FA-EFACBE415F4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36451D95-C0FC-4178-99EC-228778D8442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9DDC9AD8-4BE4-4E77-9CC8-3B5C0A91D70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BBA22751-8152-4BF0-86EF-1AC2FF442C6B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7FFB4237-8026-47F3-822F-5FA39CA540E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0480195E-E4FD-4F6B-BCE6-A38F9BC2614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59EE44A1-FEFB-4676-9947-B62A723372B8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468E0B28-192C-45C1-9892-DA3C6EFCF6B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BF50E76C-266F-4A13-BEF9-34A6D62A720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A0201564-5EC1-4E88-A337-4C4551414A30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7D52B35F-7CE9-4EE4-8AF4-B91D91F71445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24CA17D0-2627-4B1B-918A-083A0ED907BF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AE6CACB1-3FB0-4521-91EB-275FBE3709E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BB0DF713-820A-493E-916C-705997456FCC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B1497C64-CFB6-4260-BE04-A8A9A53BE89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687934DC-EDCD-492E-882B-9F03F6F9225C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AEAFD5E5-9E2F-4FB1-A2A5-6107D29CAAD0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801E10A8-7D49-49A8-83D0-A463C55C4AC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50040D95-AB12-4075-AE1E-6FC2E5EF2E6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EE78BBD3-85C1-4408-893C-658491AF6688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666708BE-D292-4BA6-9B07-46524CDCF025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F67BB8A1-F7A5-4617-8755-DFEE5DA72D1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A7E12473-3C73-447A-A34A-0A14F841A7B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AEDA1946-1082-423C-9B5C-1D12A641756E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624DD4B2-B0A7-4D77-B557-8409B85B0CD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1093A86B-28FA-4853-BCAC-D4CF0A7E7C1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31828378-5911-456A-8F9B-5718364C99A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00858744-DECC-4F13-BF76-EF4CA461BBA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10923F35-7DB9-495C-83CB-B2C41D178968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7DC00663-E5F7-4449-95A4-585395EFB0A5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9A5F0948-DA53-4D27-AA71-0033F7A02BBD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07DA2B83-958B-45E7-A022-E9183FA15C1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45F724F4-E105-4A59-BEEF-F5A9974B306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AE5F5A0A-A2DB-4EB6-B82B-383B300707D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F98EAFCD-16EC-48BF-A7DC-708801A9E0D1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8A500A8D-977C-478E-BB2C-84D32B6D64FC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A195A104-DC19-4469-AEFA-70A16F3BDFF9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6717E27F-D7A6-49CE-8497-10614DF1A44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3B117AD4-3937-49AC-843F-FE901EC545B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83463E1B-7BD5-4C55-AE7F-5190D25CFDB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31CA6899-262E-4BBD-90C6-54734B4C2AC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5BB1C190-72AE-48D8-A7C8-37C0C7CCF98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7E107957-61B3-43E4-A5E4-0817D6477D5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20914D33-37FE-4D9D-9282-9A145E7153C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576C32B1-310A-4DF7-9AE2-D28866C926FB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DA279A04-C74C-4047-A68C-E173C6227C4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CE16636A-2673-48C3-B6CA-9470F5DD367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7551D1DF-9E8F-4C93-BC5F-4AC862A84BB6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9A43701E-C885-4F8A-9B24-3E8E937DBB1C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6A2F9BA4-9B66-4B3A-BF78-FD6583A890BE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57B0F565-EBB6-4B52-9444-DDF8E8263186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C2053864-7EB8-440F-9475-A3CC307CF00E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8F21EC57-48A7-444F-AC40-939ADBFDDF29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ED9A5601-AAC2-49CE-ADD5-4631FB731E0C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9E1FFD35-C12D-4063-9AD9-95C0E74F3791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E58C29A8-F2FB-4352-80EB-A0173E21C96B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04D05390-5E6C-42B1-B528-D86C6A0DEE53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7DD2075F-F7C5-457B-A94C-C4FA4D68AC70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C372A23F-5B80-48EB-986B-5CE703D8111A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CDBBA646-215B-4AB7-BBFA-5A3B93B1DF36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62CE9BFB-867D-40A8-8236-5E6A3AA68800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56B9D38C-9041-4B92-84A9-24D7FF654E7B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C97C30FC-5805-4111-8FA6-B6F56E2CEB97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26843901-3AB9-43B5-8177-1C9F7BA2583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7C939F0A-EDCD-4667-BD03-E9C947B71E1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87733866-625C-42AF-83A0-776C40815CF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9EBD3713-11A1-4552-819A-009A900653E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DFF96A75-74E0-45D6-8E22-32E9E85E7FBD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C8A68838-A17C-4947-9279-07696C05D26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3BC90F5C-8F47-4D78-BDA4-D5EFD703F27C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9324CD59-5E4A-4227-BF41-E379FA01B8D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299E8D30-E170-4562-977E-3EBC5172F99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47085D05-FAED-4F03-9F6F-E7C8E4ECCCC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ACE0CBBB-2613-4445-96AD-E3B6678C45D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D4DF6E22-AFED-4178-8F00-2F36A54B320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BC01A93A-EFBE-48FE-A59D-A8CB0EEF8B4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2FEEEE46-7F4E-4984-B3AF-CF09298F0306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E8F0561B-7ECF-4697-9FC4-C2E116577468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06E2D166-526C-426A-9180-493BB3CACB4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B2FA61A2-03E4-4E63-B0F9-8CA781842DEB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BCCE2897-CF1A-4925-A7D8-1AD6FA4839B7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198E13F7-E64D-40FB-8496-21E9F9D2202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11B7584B-3283-4401-A8E9-D535C798D340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09F14396-063C-4D4C-9F57-BF2BD54F6A5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1453A33B-54C8-49CD-81EA-BA92CBB4617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F8518F69-4BAE-4BB3-83C5-7CE7F2D84BA5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8C192C37-8FAD-41FC-8108-09BB806A131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A991C826-830F-4DF1-B8B6-B2570FE8082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D3D47A75-BBA5-4B58-BA9F-5066BADA6EB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38D8A648-B01C-45A1-B25A-E30F92E7685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7DE4B43B-66D2-4B5A-B96D-EF5DEDDDCC6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2F7BB51C-5C04-4A2B-B94C-2B35BFE7BDF0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7EA8A859-6D91-4392-8B65-81BB0FD7238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297FD4B3-673E-4C88-A462-26F85096C34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CB2C76D1-4790-4DF1-AA32-1077E34B0CD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B5209602-A849-4866-A3F6-DAB03E0F42B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274716E7-A371-4186-8CE8-CAA40C4A0330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88CE5028-6172-4578-818A-B658451B3B5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7D23D5C7-1EFF-4899-8490-1A7CDC88D14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B8F9E104-76D6-4ECE-A84B-8A5BEB9B960B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B06D2B57-C684-403E-B174-23C453E2F48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C44BB198-0C70-4AF5-8B80-2AFC7B00C64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A1D8711A-ACA4-47D6-A469-E6BD39FFC96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39BD004E-B6AB-4547-8A6F-131D0DB90590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D9D7A07C-619C-417C-AC4A-155B3EA51CE6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0B2E2B42-79A3-4010-92C2-7CDC6A07DBC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01E98334-4763-4DE6-8799-44A884A2D31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98AE0A39-89F4-4445-A45D-3BC862A223E3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1988E978-3C6F-4404-8509-BD818D5D7B3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3BF3F094-E218-4856-833A-5A73A001695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1DF91353-813D-484B-AB9D-BDB6ADEA3E8B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66959839-11EC-467A-9627-40E31380D1A1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899C64C4-1362-42F9-B1BF-D168318B3BBC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3FA1149A-3F40-49A6-9017-4300C30A92D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EBCA2728-7EC1-49A4-AF01-F17A70FF3C93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5877C54A-40FC-4CA0-AC04-8D68D340E993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BFC02C86-BA87-48B0-949D-5F75AEE14501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E41DDF39-F920-445A-A1BC-82F48859D7DE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27FE71DA-413C-4FC7-A31F-540E7F46C0E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89FA3C4F-275C-4CD1-8E6D-AD3BD14ACB9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996DF7A0-018A-45CD-9306-2761367A57C3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DB057124-7D12-4A6C-8CF6-64C3E7E4A8E7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07493DF2-B27D-46D9-B71C-058AB8A31074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AEE14149-AA3D-4B1C-AF3B-A2AC02FD5F66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8E2267DF-0A63-45F5-A64B-2202AD624C13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9B261B55-F08A-432E-A70D-77F58EB01997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FF0A8DBA-6642-4A52-B2D1-1E7112910310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D0FDE2A6-4A0D-4751-9D93-158D882DE90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84BAF77F-7A2E-4090-80D3-F17FE37BC8C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70E91757-B45A-4425-8203-DD2572000975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7BF75291-E22A-4CEF-BBAF-7D20F33DB836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60E47998-46AC-4882-9782-FD60AE23E8BF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CD40595F-03ED-44B4-9BE5-EA2A8A5CD13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84109D66-D8E1-4CD6-9E34-B2B4C125CE3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B9D07AAF-3AAA-4BDB-A509-0A18391AC86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D7545226-71BF-45B5-A389-12AD93DBD4A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E9D2B708-4289-43C6-8DC5-84569C1F40B3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B2BBA67F-ED72-4E55-9451-F8A521B6042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203447FD-AAF1-4C9A-9459-35138E2AA20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A2F4E314-8485-458C-A06F-9DF616C1907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F544661A-BFB2-43F5-9273-A136E455B38A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F0537678-0997-434F-8DCB-E1DB0030097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CF01E7A9-8E6C-4665-9377-E246AEBC580C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8BD79C69-84E6-483A-BC3C-C75D66F4C49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8483EA7E-CC9E-477C-87BC-FEB81DCDDDB7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CBC9E1C1-F684-4EC6-B792-DCAE8DD523BA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9E45E298-787B-49D7-B657-FC0C2611FE6E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32033BDE-1CD5-405D-BF47-73BBDD28293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72CCE87B-870C-466E-9EEC-015164DE0B4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4E5D3E47-1C44-452A-9B68-EB64AABC7DF4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B26E7FE8-9012-4CB1-88AD-A0403775B8AA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DCC80A1D-DB49-44CD-8C3F-61C6B9591FEB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318CB541-DDD7-4C95-9343-3F1327DD0CF9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61952EEB-C443-4229-B644-3725A6B963F1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A7EE66FC-E56E-4024-BA9C-76FA4FFBA3E9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8C72EE2A-06FC-4A7A-B6AC-CE0FF8C051B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48F21F8F-2691-4EF7-A88E-8C766005ED5C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C7EA1259-F357-49E3-8C5F-75FEA72A102A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19C17287-5DEF-414F-8F01-630ACF9B368E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9CCAD44F-2977-4D3D-9DF7-0AAEEE7CE01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E0FB5805-AF0B-4E6A-BC3B-32EB88A523D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C6A5AE6B-A266-4F0D-8BFC-0B6A3125A21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27AA8106-0577-4C0D-8734-031F67E090CA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B8479162-474E-4476-BC1B-543C0C2B54D4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1A0741DD-D31D-42B3-8CCA-386F6F9F3F19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61FF950D-DC8E-4B58-AABD-577B7AAB1B49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572BDFA0-7059-4809-9C3D-5F728BF6B3AF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D811FBEA-B4DE-4A44-8D1A-CB9B595DB385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80488E4B-5066-473F-9B13-26D291EB450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BD0E9D1A-3444-4906-8F9A-2512B4B16625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306AAA9D-119A-422D-BE00-584F29641063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ED603703-F1A0-4997-A55B-8598E692984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574C1A86-EAA1-4AFC-9A8C-62FBA7A081D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16A4CA01-803B-4143-8C81-AE20C10A50B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EF651D8C-FAF5-4987-B9E9-2C1F737B6D06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86EFB2C0-BBA1-4C1F-986E-7FFE6637532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CE26958B-A4CD-4036-89D2-A04DDB5A333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739837B2-636E-4F1D-963A-C9010125C4B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7112AEEE-757A-477E-BF12-9083F366B43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2477D2C9-451B-4861-9E77-1B55C0D3B0B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89BCFDEA-2DFB-43FF-BA5D-162F3AB39C3F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CC2E1FBC-7435-4C91-8DD5-F05D76A2F8BA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4B4CD86B-9143-4577-9FEE-2EE69F06A57F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55B9D64D-F914-43D9-A002-C15BE254098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763FA711-9FC6-48B3-9470-45434FE4DFFD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149BBE87-4ECE-4AB5-B3F3-81D88DB667F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9AED24F8-44A9-491B-B8E4-D792A074ADBC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A0357520-DED3-44F9-8781-EAF7E1B074A5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C20092F9-2CF7-4144-9703-27080C18B70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E6CB6B82-D82F-4CC5-B648-D7910D09E26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4F21BFC6-7C83-43E4-98BB-239251113CCC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0A82C72F-C3B1-4128-AD93-50510175FB80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C088BE0B-1C47-4D36-BD85-1D1B2036F31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CD818544-D3AE-41A5-9D75-F9947F98D26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B7D2F6DB-8ABB-4B57-B240-28594F3DF8F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CF2D3E93-E0DB-41F3-953F-AEF7A605102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0EDCD75C-7167-464D-820F-0832E7C0140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5340BE76-C28D-4A09-9C82-5B416202ECF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A2D2B679-3BEE-4EE5-B4D4-C3A954D24AB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818942FB-985E-4FF5-8CE4-A33EDDB49250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23FD6053-56F8-48BE-B909-F73A6A23E8DB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BEB02EC9-D2BD-4148-BBFF-04C26D8B9505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7B58605F-B6FA-4563-95E0-50973E96D34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3B2276FA-F6D7-4CF7-931F-E717636E140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666E2462-8C59-4729-8A61-5C19771151B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ABC44CEB-3D2D-4B0D-B562-02F95C3DD206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5350F11B-8D7D-4542-8855-7850877FD732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BAE5532C-99F9-4FC8-8454-222AFAA37DB9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7FC7C051-D710-473D-9C67-38DD185F019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60E1F37C-748D-4373-892B-EED7A89B0EE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87B6D23A-E572-45EC-A409-E51BAAD838D4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54436E87-5BEC-457C-BAAC-61BE4817005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B9ED0BD9-2AEB-49E2-8164-8F68E2C2C89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72CB0F26-A39E-413C-BB52-A6ADAD611F2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482E3905-E5BD-4FA8-8E16-2BC0FF71D24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817265C8-1197-4DE6-B920-AD64F4A0F65E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E219A56C-EC5B-4D66-B645-730FD32203D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5772DD82-4D22-401A-9EAE-671A541238B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1A790F5A-0724-4018-A004-4645698EA21E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5D4F5804-AEE8-451A-9C27-B46019CBE3EB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9A0ECF9E-3A61-40DF-9D56-29582FC5985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C70AE490-B449-4A42-9D8F-5B47CA8A54A0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997C0096-815A-41F3-B61F-4EE12EB09956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A329231F-D025-4265-B0D3-A24377B9732C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474A9247-12ED-4898-A274-18FFD45AC8E3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F134795C-68ED-46A7-81BD-EDC56B986C73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33DD1106-E070-4862-AD23-E43912E8769A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B4DC358B-C74B-4F33-A5FF-3DC5321C1673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FF45FCF0-3FB6-4735-901D-14A567A46852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C9070F4E-CCCF-4ACF-8A57-A191B75BBA08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49A1A65C-02F2-4E95-916D-1CDBF7F69AB3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EEE5F09E-0199-4C50-9D2E-13C5C4EF987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863A1795-B199-4706-8E62-E21642BD7DEE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08C067C0-7079-4810-A957-97F1A69072E5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DA691243-C56B-4031-B7BF-6072A9C0E2E3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B930B94E-FE80-45CB-AB9E-1473A42B2C1A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8FE4A281-35AA-4DE7-9A6D-851C259E0B4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42604216-E107-443E-BD7F-30960D5B806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24009113-3B0C-4853-AFDC-6159AD8174BF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C8DCFD61-719E-42D2-9C6B-BA86DDDFCEC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75D797EA-A412-4A64-A803-DD20F3F07E2A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A6FFCB26-D968-4540-A1ED-C47B826993F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ECA8292E-8B0F-4D22-BE2B-49C24457529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4E24045C-128F-408B-9158-9FC3FD4338B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64A9F322-D8E5-44B2-9668-FC6DE2CD3A9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5464C7A6-1520-4245-9C0E-8E48A7437F4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F5C2EE3A-4CE6-4819-B795-DE9B4F4EC55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90E37464-BFF0-4509-9CE5-034F762398AE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ACD77917-4F6E-41F2-9721-514BA941287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90995798-E058-4D51-99E7-9BF6CBC20BB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0F8E971F-7532-4702-8089-0BF67880A22D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B1D41E73-1A92-4303-B98B-8FACD02C3E3F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412328B3-4991-4548-A156-E5B7EE2C5A3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2B6F91C6-FCC8-4EAA-B9EF-B6A6BCEBCD4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F446A7AF-9631-4BEF-8AF2-897D446C5E6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D70FD52D-9890-4B7A-B14A-29ADF2EC01A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5339146E-A4A8-4A61-BDE2-4433D42A1F4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4EAE58C8-A54A-4AA5-AFB5-010407348A9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BF66DC26-A470-4A22-B9DC-230E4B21B10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3EB96DDD-3D96-4AE8-A7C3-1BE1CA60252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D6A3317F-129D-4730-865A-DB338F07B9E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EF1FF886-7CDC-46B6-A230-FD35E36A911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F21FC3CD-0978-4CFE-A126-D53E801F798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59C19D40-3C5A-4AD6-A773-AECD82C63AB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6DB80C6B-FCF7-4815-8C4D-C006B1CDFF3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B94F71C4-60FC-4A0B-8629-70D803E9EDD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FD3D4D5D-7CCF-4A74-ABE3-77FEC2F7676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99B7AEC5-C1D1-41B3-82A1-650FDAF339E7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7F8D00D5-4384-40BC-80CC-CA849DCAB15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2161392D-91D9-4148-8989-47DC905B14F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2C978EE3-6DAD-4A21-A1F1-F39CA4A41686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2C1C95E8-B43A-48DB-BD1B-8798D5E6AE6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18CDBB69-208E-4CA4-8D58-E64B3951E09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6477D9CB-24BC-474D-9A08-1754FB0D7C8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40880E60-61B2-4049-9631-69C45D613C7C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D9DC4E45-D262-43F0-951C-4F9E80ADF0CD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92865B20-0B2E-437A-84B1-E34A2C5EE40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60232B58-52CC-41F4-9405-3764646DB2F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92228064-2BDD-4D83-BA78-FF9E6DC81880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05FED817-A34B-4B55-B0C5-196B55A465CA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0AAC0B43-E25B-47A2-9967-3D8AFE57B51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5DBB50A1-192B-4F0E-B185-708D8428BDA0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E980105E-4DB1-4127-A05F-1A8476D2D012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6CD124E2-5037-49AE-B202-3F9A50DE0F3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FD818645-9B74-43CB-AAF1-3F06C5FAD611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265DEA88-94A0-439E-8143-8583FA050A70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673EBE28-1BFE-409F-8667-16D7D60965FB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8263F2D4-6698-4EC6-BBBC-B060B9A8F294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789166E5-1023-4AC9-81D8-DDC839155F7F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8306FC67-E198-4D6B-AFA2-409E0DFF97F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B57E0235-3EDA-4262-92D0-94B347C92C6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E738B2DA-C2FF-4B1C-B9E7-F487C420037E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70432E47-2299-48DF-84F6-D100CFD7F4A3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68362D69-5271-4772-AF15-ABC529CC588A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4AAD72BA-52CC-43D9-8237-B034DAD1E664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B1573856-E366-4CE9-BE01-C022E1C32702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C80D6100-FF15-472C-A7B7-01E6B14002C5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DB040F0C-DDED-431F-B34C-574591E5DD00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79960BE6-DB3C-41FC-B472-C7741DCBEEC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F1F0133D-691A-4709-9C9D-2FCEB8BEFAC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E37300AD-671A-480E-B8A3-534D0E455AF3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586C57F8-23F8-4B8B-834E-EFF96D3E7CC7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12CC1927-4AF4-4D7A-9142-71916039C5D3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CB9285AE-9464-4B7A-A5FF-5712259DFF1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454713F6-8541-4829-A8CD-96B3DAAB7F7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3BA76FD8-DA5D-4D12-B17C-FC5A322FBDE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38D2AD1A-0288-4D68-BD19-4B72332DA8D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8F10914B-257A-4C86-9DBC-8F99A2DCD89D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D9165AE1-C765-4534-8CCA-FC463CE5199E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9414765D-2D80-4374-86DD-EEA06A7CC8B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2A92AEE7-43A5-4073-96DD-EA774A0C0DB8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E3F8FC34-1B35-4980-ACBF-016FFBDFFA1D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9862B877-0027-4AD4-823E-12AD624C447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1321C2C5-165E-42B1-AB0B-A25732D12B95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E2F78C85-6D66-40F4-9D0E-96E4668611C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7D3B18EA-105A-4877-8352-C1834436846E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DD8BDBDE-64F7-444C-BFDF-B0E8CB3F8764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B034A8DA-340C-4949-8D43-9C8135AA826D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29856257-5AC7-4A9A-9157-CB1617D284E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4F887F7F-86DB-4A27-AD54-018542BD9D8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21810AA5-8FAE-4BB8-86CF-97D5052442C6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786EB3A7-43B7-4C87-A716-2BC0CC44ABE2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30A4ED26-F99D-4434-9224-15550592FE67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9D85E1C8-D8CD-4074-B3F4-708FAFBAAC0C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9725E951-2695-4169-AD8F-073DDF5F28C8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B93C162B-FF3C-465D-842A-FD84E9604B35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61D0C4EA-D119-46A8-986D-1B4889827B44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0D6F577F-BEBF-4F97-95BA-CD4790937E70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AA7AAE85-9E37-410C-A6DB-0D6496034C15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246346B3-6058-4DC4-8567-A4685153C79C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9D364317-671E-483E-9CCE-62BF15588CB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E5FD47E6-E047-4F0C-B105-EB2DC5C2790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8842E4A7-57DE-4D3B-A808-89A1343FB98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EDE1D59B-71B8-4624-BEA0-0F0AF89B561A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B0516C8D-9983-464C-B137-C5CCF8FB9E23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2FFBDE95-57C1-401E-8F04-984BA01D152C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DAC4CCF9-6810-4671-A4EE-A7B28621153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3BB11924-3D32-487C-814A-EB4B861B83C7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6B983AC4-1AB4-42B9-8F03-F8F40A64477E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8951B3EE-D66A-4927-B712-8E3BCB7799C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E13B9DC5-A095-435A-B408-A0DE12060010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5C6B1DDB-229A-4ABF-8CFB-C84A1F9B700D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9641600B-AF49-4295-BC9E-36CEF01F066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3A61ACCB-3A12-4F3A-8E84-3246EE74673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D87925E9-EE13-4CC5-BE6C-84FF868047E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C729F488-3629-471D-8E81-1F4E85733458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50E5257E-9FF4-40B6-AAEC-9EA9967A5EC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90B91793-DBCF-494C-B683-3DC8F7E674B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449843DB-7477-4485-BA19-5310BF2AAC83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C2984AE2-7AD2-49FF-833A-8D6DA9B1B1D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FC4C9F0B-98BF-4E03-A72C-5036A84B4E0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EC8D40A9-EDAD-4E54-BCD5-0BEF2255A9F2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B32780EB-161A-4D38-A964-933B48EDEE24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6933888D-DB71-4B53-A36E-C4EA3F62E11A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2BF17EEC-7574-4207-B233-F9FBF5AEF7D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5AD3A76D-05CF-4A82-8FE3-AF85CFFFCCC9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0F422919-F6E7-480F-85DB-B8A37CED565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7AE2F481-670C-4BD9-971A-B94776B0469A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347D7111-587F-4229-985B-26E585C76207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5D821C61-19D7-442E-8E7C-D06991AFC84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5AD0E8DC-C9E1-4FBA-9949-E6C161034DD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3E756467-6CC3-43E6-850B-703EB8E3C487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09E7490F-70F7-4564-984E-106F96D3B330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E4E14ADB-114B-4A6B-9952-3D29913BACF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92C1782D-CB6B-423A-B81A-8414005B43C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D6A24A6C-B5F5-4790-8FBD-73883D9F678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41BDCC70-3141-4056-BE89-5E1611F1B3E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DA46ABAF-D20B-47B4-8BF8-B0A4AAE2FEB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957CE17A-6D68-4043-B3C4-4E0C65A588E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B35AEBCC-A0D9-49B2-AE5B-F53D423E1EB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215CF82D-8ACF-47B8-BFB3-823BA922F195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89D01588-01AD-4077-B44A-29F0E46554A4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1584367B-131F-4E43-B7C6-69A14EC7B330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3E2A0106-D953-4550-8C80-B724D5D9503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9A1E6443-78EA-400C-BF1B-EBC3EE645C9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4A03D47F-AEDC-46EA-9C53-98F19D5ABCF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D1284F35-035A-4E91-8964-DC14ED2F066F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35CE4DE0-9370-4B2D-91D9-06D0E39BCBEE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F939CC23-7532-4BC9-AD80-5AFEAB42D2A6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D2AC3D7D-5904-4526-BDC3-DF48F1B0957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48B4026A-1F68-42F2-B301-5261840277C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40F9EDA9-2D52-4B43-93BE-CA1C7B27699B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E8F67025-CC56-41E2-9AE3-4C9FDA7443B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D0BCCD9B-F44D-4E08-8142-262454BE30F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EE3CAE82-658E-4C13-A722-7DD9B9F2AEC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B86CE53D-EB9B-419A-A955-C74EA88E8FF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3FE026C7-AFB8-44E0-8317-36A70EAA1C74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AEF420F9-A0D0-4581-96BD-9A903729CB8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F0C2143E-1758-43B6-9008-5F8B7D347F4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C2D481C1-F97C-4CC1-8A7A-304DB5FCD016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74641A25-099D-41C6-BB15-BC06F40D0F88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69609873-C80E-4293-A722-F955ED9D9245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1158CC1A-718D-4501-8D52-542F46E5403F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499E9C52-35A4-4085-AFE7-C300EBC326B2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2B7490C3-7FAE-404A-9152-67B2315DCB3D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B4EFB8D7-B1BA-4435-AFB1-152E7EB76BE3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9584E6BF-E222-4629-8F9E-954BAE05F77D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4F0E7BB6-25CB-4DB3-A55B-5281D6503917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73CEA728-2BF3-495A-9042-F256D52D3D7C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F525319B-E0AB-4E9A-AD1E-F835D7B91B37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D83FF573-DF78-449E-B602-164E46D027CC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83A3E84A-6082-4F57-A8CA-6B71906813DC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129B38B6-EEF8-46E0-949F-D070E67F39E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4369DF82-20DC-44B8-9AC8-66DD0BA80ABC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C21B277F-CC95-4177-8F6A-C029524A9FB3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43AD91D5-84B3-402D-98E7-8CD4CA424767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61936E52-B6EB-41B9-93E5-7EA3901ADB0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AD0F0645-BC24-43A4-9E02-DCA7353B913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7A7B3800-7F62-419D-A18A-6557E8E1281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8EB63937-7B3D-45BF-9BFF-53503B18B862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FA34F2C4-DD48-470B-B910-059AD590381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745D3105-8766-4740-B917-07552A34B87B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88A520DF-407D-41A9-A805-7CD467DE6C9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EA82D5D8-AC32-4DC6-8567-26AB0522DB1F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36B2CADB-3531-41FD-9B18-5DED25B6D07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8522EE70-65C0-45B0-AF19-65259E0768B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5B1421CA-6CB3-48BD-A6F9-0244086BA26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4A0945AC-8A95-4DF5-9302-21E6260DBFC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E3D074CF-ECB5-4C06-BA46-031933CB26F2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F223E608-E376-4759-BFDE-FF1E71D8018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E15F5DEF-9B16-4A3C-90CC-7BFBDB23818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AB9FEFBD-458C-4203-8087-F386F30FEA48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4FADEA75-03F3-424A-910C-0E349E7BBC1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20CB35D3-AC9A-4E24-8F53-4DC343A29A2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918D9F69-384E-42BF-B071-EA062A74754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10182D4D-16A4-4FBD-A8D9-926C444FF31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40F99F41-A25E-463D-AF11-38CFB9C37B8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B8689BD3-5EA2-4909-A52B-00E4378F06C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4246AB33-7AE9-44CA-9952-5BDBF5069A8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288C9B75-87F2-4417-8A61-9824327F494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CB2A5312-F4E9-49A6-8B46-ABF55D97F2D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ACD84FA8-03A0-4A2D-8100-7B4A93A31C9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E83BB0C2-AF7F-43E9-851E-C71E9945B9F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0B5CDBB6-7688-4BA5-AB35-DF9479F6D63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DF62967F-CEF2-4FC4-8F16-1436F0726E4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3C89A11A-F550-43FD-BA4F-23148482C9C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EDA5FE0B-74EB-4CAC-B237-1429534ABAD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2FA5AB94-9BD4-4A4E-98B4-C30C5599988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75F9DB74-7536-4330-A7DC-779B4C2D409E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F8943627-AE6E-4742-A569-76A29280952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4BB50AFE-D872-4260-B87C-541F92405BF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0D1BEEBA-5125-44E3-9DF5-0C571D4CC1F9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5C329188-1E0D-4E40-A944-A57AC5DDC77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B2C6EC97-BB28-4642-AB75-89EE21EA74C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26E0333B-89A1-451A-AE93-72FDCC48030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400FFA2F-6A51-439D-9A0A-B97EA19BC3E4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E890B2FA-10F9-4053-B39D-4D9380C04C62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0332BE54-4954-4C36-83BD-2066BB8D958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97EDE8F5-B624-4F8C-AB2F-08C7A73BF26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9BE5E846-6B5F-4A7F-8AEF-5A60269A294A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61BB5950-8D62-4DB9-B841-77FA125819CD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CCD03E5E-A775-4E83-9F4C-E6B516B612A9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46650DCB-F32C-4FFE-86F6-D20A8A405044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932EEC1A-017F-4600-A82B-93DDA52C9774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699F88D3-8BDF-4883-81FE-63A95F08924E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9A30E1B3-B4A3-4046-938F-1C81970BC23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FD2D8B3B-4353-4153-B6E5-4134227F87D1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B32E5080-4DBE-4720-9748-58D0CFF1F1B0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05CB4707-A476-41F9-BA79-74BDD18976EA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8A2CB88E-45AD-4C59-ABE0-7BA860AE6F2B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D02C7B89-CF2B-4B34-A8DF-D3C91BBF0CE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7C248872-667B-40CA-8CFD-3C0A65A514B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12ACACF6-BE57-49E2-A509-69498BC6BB78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43E52DAC-E82D-4922-8D56-FC03D3B67D1D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3E01F57F-8D50-4F7B-8085-91D17B13F49E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580139E2-D8F3-4DAB-9141-0AFBEBE76381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CCF22143-226C-4BF7-8B9E-D12FAF22A52E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CB4DD49F-B293-4BB3-BDD1-96A047EA5D41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FC600BCD-E342-41CE-AB8F-C93147BBABB8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755EE396-C547-40A9-808F-DA9C972B752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40003A37-60E1-4EFD-9F14-61377494D4A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8EBAEAF8-1EEB-4CA6-BD30-FD3836A66965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A4248D8E-C742-4C17-A543-9BFDA02D4468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7B039E0F-BAB6-4BE8-8980-287E18230D58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2EA56261-EE3B-4EBC-BA84-1B28CB4E437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2C2F7B72-6EB3-4390-8B78-27753907DD4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0D4C1A73-DBA0-47FA-AAFF-39BF466654B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028C271E-733E-40BD-A34C-F7E15B778C1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A2C6EB87-6D65-4729-9A2C-38AC7EA2BD41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48045202-82E2-48E0-828D-8BA5BA68BA9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1AAB7065-C510-4DC6-A751-0E1BD6AAEA72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F5573AE4-C2CA-40B9-9B09-B1ED07D6A56D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86614D36-3AF3-4A7F-BD51-03F3C792AF90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2D2DC2AA-8D96-43A3-BCDD-B77731B0489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5A8ED9C3-A14C-418A-B133-00A83D6B2603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E7411944-7677-4A9C-8EC8-514DD5F41338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F85742EE-FA09-4F99-8E8E-9F606DE86274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E8BC3DC1-B955-485B-AEF5-54509569513F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60B9FCF8-234F-41F0-967D-C5750E03343C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50EC523F-043E-4E8B-BD34-2A00FC8941A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E2F9C471-5749-41E9-935B-8FA9BE07A5B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AF937600-FCB1-490A-8446-43AFA794E09D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64D40767-3C7D-468C-85A8-2E8E49F1E4C4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55AB3EB5-98B4-4944-BF58-8A2395B91556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D3D1F14B-A02C-402A-9020-C2FB76AA6250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3DA28A66-E9D0-4065-8283-FE2B4301C26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7846D60D-DC6C-490E-9410-FB7C2BB1D5C8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07A6DE7A-E226-4B94-9729-EF0E1E0457E6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E1F02576-708E-4460-8F6D-E52E1AFB9BDA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4E2F04B7-6779-42CB-BF3F-B7CBCD8A11DA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9C142538-817A-4C19-8B81-579BD94DE1E3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EAB4CA1A-DA0D-441F-BF65-EC53182EED7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44A658AC-4075-4A18-9907-6A4B1770C2C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46BD452C-C906-4BF8-9FCB-844172D5E36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AB1249DE-34FD-4C7E-955A-9914DDCCFDA0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76328CF8-F654-454C-AAFA-E099A5DE464E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758394E6-BAE4-47A7-A78D-DD23D7B254CE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9CC1A011-23F1-4D30-B45D-71C9748FF552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A4035B39-0214-4DEB-A10D-50887157945D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2282F178-244C-494B-9EA3-3D6CA0C768FB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90EB78CD-7A67-4A45-BFEB-5D19834AD90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748721A3-849F-4AD1-A766-95E95AD8025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9E45F946-55BF-4655-B859-CCAB784F6DF6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B421EACC-5180-42F6-BC63-AAC51C68BCD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919161E3-C3F0-4B7A-9077-46088B95743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2EE2A0DC-373E-4D4C-B524-DB1993778BB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2ECEE5DB-3668-4197-87FD-77A417767B6E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738C5E7B-2221-47DD-8620-B3710391443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4BE83481-DDE9-43E3-BC66-F117062B564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A763D0A7-A22F-4028-8788-17E699648EDA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06273DFE-3275-43D3-A69B-C9FBD5C31A3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C90E7E54-EB34-482B-B33C-E8BB175B412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2DD4A04C-8A82-4D19-946D-70E52ED79FD8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ADC500EC-6309-466D-A59C-B447CDB34C97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CC4010C4-D297-4F84-B0BA-6F7AC8C306B7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AFCE0E7E-308A-4926-AB9A-DBD979FE1C1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CE263E87-851F-40D4-B6C7-15D97FF877C9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2E277A77-32D5-481F-A7A5-75F4B70AA49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FB5BA6A9-7EFC-4F5D-8A9B-F6A10552653C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91101206-86E9-4364-9078-F99F84BA1735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599A2E02-A9BE-46A2-A56E-673EAE63451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E08154AB-F31F-4463-8565-628E1C3CC30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C7A93997-03EF-420C-A7C5-E3C97BAF5755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10F49726-C151-4844-BFE6-FA92322573EF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B4C72A91-5AE0-46C2-B196-6E13CD558FB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AD905EE9-BCA9-4F5C-8151-42000ABB330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7E793E9D-D426-414A-AEF6-E7BDF56410A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19C9AEFA-F55A-4349-8953-B07B2E3540C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251C340E-56A1-4B37-A831-39823B99A11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A5A2C7B8-6B22-463A-B6C7-E2F5866BB31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D0C1EA13-A155-4370-8F2E-89081C0197A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F0278F75-99D8-46A6-92B6-0DE7622F5B13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2327E529-4495-4870-A3E8-FD9DF9751A96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A5334F7E-695B-4D82-A531-349CB45D135B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6CF21B67-E0A3-4CD0-BC72-E08409FD072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A568BB10-6851-42F0-B65B-A4ACD74B2F4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784AD070-35FB-45CE-852F-1A4011EC1FB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6A84FD36-AC70-424C-ABBB-0BA498A152B2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494EE915-E258-4F6A-8713-E41011A0EAA7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08C842B3-ABA9-4A1D-B621-95E108ACD62D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F209417C-0630-4B59-8237-4E3D61A4331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B8CE75BC-E057-4031-9C23-686C0E4671F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B908974D-1FA8-46DC-8F21-1D8E939E92A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A05F3946-C927-45EF-B2CE-9F3BE0DD778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F57BCDDB-381F-4E46-A3A0-E98E64CB552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32BD58DD-CF07-4D8F-867C-CB7370540EA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956B1415-1A7A-4F7D-BC9F-B659E9C210F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7D5FCC90-3433-4610-BFFC-6E28DBCD4161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12E44D72-07D6-46AF-AE14-DA656F438D5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F3336E7F-D5C4-4C61-A6B1-4EEBCEEB58F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470894DB-FF05-47A0-B151-79635E35FA57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67DC8969-2E34-40EB-8C4E-721A124E8B04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890F7A05-8805-45EE-AF10-BF5C5126DD6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F2E17310-7005-49BE-8A94-D5DA44FA6538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108CA2AE-8713-471E-95F1-F5853E380335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69B1D270-357F-408F-9BB1-9957F8CD1B23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AF6DEA73-EF1B-4CE8-927B-2DFB7E77A09F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889A11E5-AF91-4E3B-AD3C-1CCBB6FDC408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44913F6D-8840-4948-98D9-4BCA3959160E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366EE2C5-CB5B-4253-93C3-EBFD74F6BCDA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8438B27D-98F2-44CA-A49D-24EEA3C0BE50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FE5FD073-5F65-4FD7-B7DF-166214A253B1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CF0149B1-7C51-4B41-A16C-7134EEA5E3FC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C6012229-2451-4789-8CD7-EF3937B1AE0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B48594AD-857F-4E23-B546-E6E0548E990B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832518B2-6E54-46F0-BCFD-2CA1628E5931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B810DB2C-8E94-4A01-AFA8-14FA8B110C18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C3DBC4C9-1091-41A1-8145-9839F241E40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CCD813A8-10DC-4331-8513-CE3967E305D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2CA9B178-CFDC-4B50-A922-3B0C7C0E2EE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58C4FBA0-1AB8-4E26-BBA0-CFA4EA568D1E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544DA587-AF9E-4BF5-A795-B733B70F523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13064429-B92F-4019-872F-413D2526ADC6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11AB2EE2-659A-4686-8965-1831E020BCC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A15E38C0-59BE-425E-8104-288AA1226E2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B442839A-2505-4257-9748-C4B7805B2F1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56A8CD6B-33CE-4DBA-A9D6-0CF0C62B48D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1FE297A3-B76A-41C8-B5A5-B9084C76F81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9BC8563C-4D02-4E2E-9BAA-AE238A99D27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81A35994-AE6C-4B09-87C3-02F57044554F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AA94B754-A5E7-4EBC-91FB-F176A32EB011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94D2F3B1-AC87-45C9-88FE-49FD8DCDDEA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F82893D6-8DE7-49D8-B97D-E22C14EF23C2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A7E3A61B-4628-46D2-A3D9-416790A466CB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370D7484-EC05-420E-9944-0E8E260BAD4B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EC72C0C7-2DEE-4297-8656-F70DA1EA0306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89D46928-3DE4-42F8-A2D5-C61149E6C50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F0856B2A-0889-4F81-8A6B-D30EA016100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49A60294-2A22-4609-836C-845305ABC07B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19EAD511-768F-4540-BACC-4EF54223887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491AA4CC-A708-457B-BF3F-FF35ADAB8B2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A4E8007D-1F4B-4F9E-92E0-AF5A9740230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EF6393CE-343A-4D1F-9320-37DFBC67E8C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A7CD52AA-344D-4E76-B40F-B27A2554239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2D69A0A5-B259-4687-B585-2BFD8021876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12FC9765-B306-4E09-936A-76776762DBE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9B76BEC1-DB92-4A24-9E54-61B59438F37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293788D3-E9C5-4201-B8AB-0EE2ADC3442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94644435-96CD-4098-9239-989DEE8CE5B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1A5948AB-6CBF-412A-9A23-7756E4677E1E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7ABCF323-D989-4719-B9E4-4B01AD507EF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CBBFAA95-087F-46C7-B35A-D52D2CFABF3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358AA8FA-E3BA-4FE0-A9FE-F73752F24AC8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6480DF8A-ABDE-4D63-88F3-DA459B95E63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3089FD55-F9CC-49CF-A9CE-77E1D2F075F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5D1311A2-9DEE-4A31-A805-219B2FBB38A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A74D852B-54C2-4C0C-9E26-08E0943B5F3A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9F0FDBBF-34E7-4F85-86A3-245CB32E5278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8A4C4C10-2CB0-4A40-BCE4-02C749125EB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79123827-8B41-4907-88D1-459119398C0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3AD67E4D-2849-4E4A-B8CE-18D664990869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4C35EFD7-ABDD-4A89-9659-2F3DDB4C3C7D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6E097EB0-A3C0-432A-919C-DBB24D50C8E9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39DB565B-43AA-4E28-A14C-6FBCD330F931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B9F49AEF-45FF-4F2D-B45E-6A9E38787FA5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7FDE2E01-17C5-45C1-83A9-177E07B05DEC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3C629C04-A099-47FB-852A-2EAEE4A8D1E2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52D8693B-7576-4241-8D7C-A8886B9AA4EC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99D66219-0EB1-4D03-A452-DE1368D78156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470FCE8C-0F55-4D42-8388-3F7861563585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3689E87F-B9ED-4C8B-AFD4-BCEDD87820B8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D8BE4603-DA8E-49AC-9939-5DFB5811AFA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ED8958B3-DAED-40B3-BD8C-A574DE99CAF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7F02795C-9EA3-47C4-BC5B-FA485B99CC75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D25BF478-77EC-4753-912D-7F257120C517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5F37636C-2D7B-4C98-92C2-59E96F121666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0343ED92-AB50-4991-B769-C19172AB7B9B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CD1DD822-C80E-4096-A46A-AA29D9250995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1CAD5694-14EC-4E7E-A7F2-7D971A455DC6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51330D2C-1F02-4062-8765-C9CC78CA03DB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22426834-E6D6-4150-A1CE-3C37CA134A0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F3949304-B3CA-41AB-99F2-9630A998D13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511C9081-8709-41EF-904D-20DBBE55BB91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15D8DDAB-A5D0-41FA-A162-02E9677A4860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47CF605E-B191-43CA-9762-E0786EA8A8D9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382C36B5-6A51-49FD-8A50-72EFA7D78EF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883C7D54-8EDC-4FF5-A79F-93B8AA02234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C30442D8-C8A9-4994-9722-BAB911B5166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7703B7C9-95EA-4B0C-9995-D2128BB5BDF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645BA587-9DFB-4831-BE71-9BA8CD899BF7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7C81954C-7180-44CB-8AB1-561D464A18C6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78C020C7-F8A1-440D-9CA8-2F2D9C89C93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430083DA-E4BE-4D86-BCE7-57DA39FC1505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4B1970D3-A959-4AC5-8A74-CFAF308F0F07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753E6F56-1E82-48CE-A5C5-9BFE4538713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CC8B54FE-E690-4D22-B3B9-1B11827ABA64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CA1FA981-663D-4E97-B31B-6A7EBE2C89C8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751E7D6C-3D80-4D48-8C22-B990615FEAF0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B8E776B6-71A6-4FC8-B331-DD607743914B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B6F592D6-54F1-4F78-8F87-1635FA50E177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4D2325F8-07F6-4EBE-8594-215E1E95CB0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CCF1AB7B-1000-441B-B039-78D4D22C056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6C453DAC-1FF6-4ACA-BA2A-38659E03B86D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C5C388AB-667C-435B-B204-0AED1A650C19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0318DA57-2D46-4E3C-827A-FE9913573C6B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6B56A966-4413-479D-AD60-EEF137DE5FEF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136EF8F9-C286-4B2C-B086-9E87E71CC9E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848615E7-F134-457E-91FB-3B64C1ADBF33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42B7E737-9F9E-406D-ADC6-4E0EEF137AB6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CCF3EAD8-A458-40C6-B2BE-61B922ABD226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733B19A7-3884-4745-A71B-E9F2CB07C133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4181BA3A-2C61-4EB4-AC0B-7E14F1C4A867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CACCE5B5-3794-45B5-90E7-ED03EAA3FF0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4D51C3CC-F813-4003-BCE7-7F00D9499D2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A9F83DC9-1A70-4E6E-9E0F-FAD05908992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F503B092-04C2-4B5A-A1CF-304F4ED0E231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CD22A551-01A2-4826-B194-87798CB89A40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9201D509-B634-46E6-90C8-E4CD332B79AF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32029CFE-A608-45C0-916E-B9F7E3FD4386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9E45AD33-12A0-495A-9C07-0D6796035B99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E6DB28F0-2518-4E37-A45E-44E1FA65BFD5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DF5C8315-55B4-4BDF-B15D-516FD957026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FC1F1BA3-52C1-4CEE-B0F4-53CC46282644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03A5619D-EC54-4418-BA09-A5A4FE2A1456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4963CAFF-8DFA-46B0-BF17-8E86D862268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331D5C75-F626-4897-A495-D6ED4E61545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E9149774-B635-4804-BB9C-80757470012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F13F9CDE-F154-4F27-8802-1D5B9111D4A7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57D0CE26-CC4B-4217-B149-1EC9CAD6AF0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8F2DB389-4DE4-461A-BC2E-158A1C68E09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579819C3-8251-40AC-A5FC-016CE92594B4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1DDA9C99-705E-4ECD-B37B-8D70C855FC9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EC4A150B-E93E-4B3C-84D2-A70693650FD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128232CC-8015-4A7A-9BA1-BD9464748798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9FC7A2D6-15C7-4789-8855-B746F941D732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1262AF32-203A-48AD-A327-8B4F46A01BFC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F3CDE294-746B-4E47-B6E3-4D177B25DD4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94695763-23C5-48A5-A223-3031100D026A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0B1F5F8B-6CDE-425F-B9AE-962625C15D4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5B279221-291E-4ADD-B235-E8157C7B01A6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676A699E-C05C-4785-AB3B-C08BA5A852D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FDBED46F-022B-4A85-8465-E721AE0AB70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925D22F2-F3AB-4BEA-8AF6-AFBF34EDFCC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A688D011-502A-4650-AFC1-0057D14906F4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9E69C75C-036A-47BC-A746-5E5796B973DC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2B117DD2-F27D-4C95-BBF2-60DFFC7F6FFA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D82C78C3-DB43-451C-A04E-DDE343CEA8F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1E6BA58B-FAE0-4755-98DB-5D8C59D8771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5292DB88-44C2-41D4-9FB8-42784990ED8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44422ECB-D962-4EF0-956F-91645EDAFBC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88EF29D6-BDAB-4516-8506-8461C5604AB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9AC60B1C-F11C-44FE-9F7B-BF4621CECC1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7C6B1782-CA92-458C-AAA2-AA65A8817B8A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6841333C-9109-4799-BD5C-55FCFE0426B3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8147FA5C-C05A-4A97-B853-70E1CECC56CE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1D8AB53B-6732-4786-874F-6A9B31B018A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035F298C-E49C-4FA7-AC84-C3F76036A22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7F092A23-147E-497F-9371-4037802C15D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2F8C5A21-EEC6-4925-B746-8583C865520A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BAC0A135-40E4-4A43-B907-7672676ABAE6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6230DF5B-B9A9-443F-A5EA-5E2DE684BA7A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E5F1F877-B96F-4769-9604-E4BA3DABFC4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DEFDB674-211C-43FA-8D53-707761BD50A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91ED20A0-095C-4348-B07D-1107517F945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803FEA2C-8378-4CAE-93D4-54E1166B6AB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32D0D11F-6AB1-4FF9-A55A-01EEF4A91CA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B08AF20B-1518-42AC-89C5-90B9A266653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2226F28F-F86F-447E-98E7-F16E8347119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147FFDF2-B6C6-426C-AD36-DF2CE7BE7C3C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BF48393A-892E-4CEF-8AC2-7B0BEA367E8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07774958-F308-4268-98B9-BC210E0CB7D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0EA4031B-969E-4FB5-BD14-6AC3E352F0CD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84A20D2F-73D2-490D-BE21-8A5CDA0959A3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C371E14A-702F-4F07-B774-265E6449993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73AD2176-5324-41D3-B2D1-5313320DC48E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2A606B71-9704-47C7-8004-C01EED988D09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ACFF55D8-574B-415C-80AD-F544890080A0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9F591324-9B02-4B68-A889-433DFD84FCB8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2AA537CF-3ED1-4F22-909D-38818CE21C3C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8EC6C71D-1D4B-4F3C-BFAA-FE61543BCCA5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9BA35D38-670E-47FE-A021-0D589A3CFE9D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ED9C1B81-3A80-49DF-94F3-5DD81C9359BD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17732476-0F70-4441-93FA-6D9F8411B988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3A56D690-AD6C-4183-A2F2-3AED6CA463C3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260530E7-4BC3-4EFF-B9B4-01D837F3F3C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9A59D4B3-716B-4308-867C-24688151196F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EBBB3CD8-9971-464E-871D-4DA52FAF896E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EFB27F17-B3EF-4B39-A97A-E20F4109DC4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482CB03A-FBBA-4312-BBCC-FC8FE0DB86CC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2DD494C1-A55C-4A6C-9546-AD96C647857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79B07D52-1825-48C9-BA34-A09DE84DAAC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D01E5180-1389-40CC-BE67-446CD83E7226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301EC72B-EAC3-4AAF-869F-CE4A9088923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650863FE-410D-408B-8B16-0C5BA46E077C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13422A09-2888-4ECF-98A8-5F372CCF68D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476F0261-D29C-4770-9CF0-F4814C510B6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90E02756-6A8E-409E-A74D-B4D51DCED72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40C8A1DB-36B0-4DE0-B0D9-03026C11A9D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23CB1F6B-45AA-4201-B4A1-49B229FE005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4D34D2CE-3C7D-4F42-9294-A6DFE114FB0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E6525948-B754-47D4-9AAC-8546A99255BA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2FA41873-0C23-4E1D-A8AA-1893185AF3B4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B73025A0-56AD-4639-B988-F25B8D49811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0793F823-23E0-46AE-8791-5DC57CF3A453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2087A0C2-0A19-4F3F-821A-69400C4965A1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BACE25B1-9D40-4902-A8D6-72F333E8573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693BAECA-21A2-446D-9334-AAF66662DEF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6C70F7AC-FDBB-4722-A0D8-56F4361B030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14FAFFCE-2759-4D38-A5F5-F447C69FB26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FC15C8AF-AF4B-4405-9BAB-0608A3E98D01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8D956615-A1E9-4FA8-A634-301C087B87B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C80728E2-5186-4B47-81F5-9B4F102D591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71D13844-367E-43C0-9215-B95BEDCBB160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BAD0F54B-B70C-4FDA-8304-0D43C9016D0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F1976965-F3ED-4FEE-815F-03F575A3D5E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681CB52E-99C1-4008-BCD7-D2C2F429FC6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2B71080D-7C15-4B4B-B9CD-653CDD8A174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4C0EEA1F-A5DA-44EE-8B38-066F5A9299D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76F3B740-CDFB-4063-86C3-F2C8BC8E90F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F2939152-CB3D-443E-B352-776DFF9E786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75D4098D-C1C7-4058-85B1-C829DC2B30CA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14D76E6C-7882-4048-8DF2-8876A7A0598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63CDE0E0-9415-4728-89D8-0E82DEBCA43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50BE0FC7-A9DC-4C0D-855A-A633D7352146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C758AA96-814D-44D1-8857-57E9397158E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F2AF83FF-0B4A-4E57-B549-8F94196AE14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36C3D2B5-4289-427D-BACB-75A30936867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201C8F4D-7523-42EE-B89D-B0DE085CC2C3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C57BD7EE-6C20-4F71-BB25-596D18BFBEFE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D91D98A2-9DD4-48D7-A082-736216920AD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19997799-72D0-44F2-9ABB-DEDB224C3A3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CE094494-1F9A-47DE-B57B-C6F9E4C219B0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609E44CE-E8A6-4E2D-81B5-C8FA1D74CF39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CF1B8086-785A-41DA-8C6A-92247AF04F4C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F7F0BA1E-0B17-497C-8874-20516E8AA5F2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E431BD06-8697-43F4-B7A3-DB72EC7B6E7C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E847DABC-B233-40DA-BA4D-B02EFFD502F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13BC8920-20CE-4EEB-8405-7116CD0F7592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458F45EC-B621-4A73-9E6E-68B1119E1A5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55F1EA95-88AF-4B78-BA9E-8508E3827681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16A0E396-3E8C-4421-9BBA-15789B65A192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78D43734-FF34-4A57-952B-D4FD84E06E59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9D0A1D05-0249-4E5E-A794-B2B66448694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B9710273-222B-4215-9CCE-A84E1DC0BDF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CBE0A30A-F517-466E-AEB5-F2EB7CA09FC3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3065594D-0D88-475C-AD90-D63B4E3C924D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7D0A88CB-9BAA-4A4E-993D-84B7DBC9592F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4E338779-B865-4252-9A9C-5524E6C463C7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9EADA4FF-14FB-4F87-B739-F56A2DAE59D9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160DC764-9530-46DA-9EBA-2525C995AD3D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0AE3918A-9285-4C4B-9328-9B7AC26340AF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098410C7-BC8D-4A8E-A573-CA5581E3B91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BFCAD402-CC80-459E-8EAB-B19639A01FA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9DCF4834-56D2-4A54-93AD-6155A43E71B7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3161F64A-5556-4E87-953A-200041E56994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67F325CE-6336-49AE-ACEB-D3F79E6175E0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A6728D04-E313-4583-98C5-AF5A3094DE9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F15315E6-319B-44EF-97AB-710C04EFFF4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8CE9814C-594A-4E7A-961E-38710C0C06F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8C898094-0DF1-4A7A-A84D-08DEECD819F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21E2C26C-2E26-4608-B7B9-FAD80A0509C2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BF854BB6-3BA2-496A-BB9B-692E38FC369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D28E803F-C824-4A08-A30A-D3A6AD9F430F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562A0162-2379-470E-8B95-41CD2A44FFA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A6E8BA3A-EBD1-4EB0-AA2F-45BF40DBAF6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1191EB4F-66C9-4B07-BAA5-89878AB8D7C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21E3BA8D-8E1A-4D98-904A-68C44455A263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E0AD268D-1A2E-4407-8245-CAD6A2EEDF3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D3B2E793-D369-44D7-A3D8-64E8F407F81F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DF704F8A-568C-4884-8711-12B17A4F0A98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4D7B7FB3-8FA0-48CA-9454-0036D55081D0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AA04FCD7-D061-4FAE-868A-11C898CC0B4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ED90841F-D6D8-4D5D-80A0-FB2A4461A315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7DCBFB9F-EA7C-4846-AD1D-BC6F6D1943E3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EFB083AF-F623-4374-96B1-88DFA315E8B0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6C372B8C-6CA3-452A-BFE9-DF0660CBF122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1862D409-8503-47E9-96C5-00BD273204A2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4DAF634D-4A25-4B07-A63B-30CCE9566682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3D1A8185-AF7E-484F-92AF-55A4D893F58B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82E1AC41-AF8C-4435-838D-A89E130C30FD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68FD7E6F-1280-463C-B7BD-50F94F640E1B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7A6C6AAB-DE0B-4C65-B18A-A68B358BBFF0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8EC5E521-52A1-4840-AF0A-F2C6C3A99C82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35905C55-8ADE-4E8C-8B14-C20DD51F14C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E2A8DCD5-0750-4066-AEA4-9624B7521CE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2AEEAC73-7CBB-4604-909D-698D21F492F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C23F8E3D-0850-499E-9324-00CCDB601551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6D92D233-42AD-45D7-9F7D-7611C7514F0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45A12372-C419-4F88-86A2-3B4541BFD325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24C12A37-4796-421E-A11D-DAC2FFEF0DA1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6703818E-837B-4BDC-BED0-2E454131A127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DF65AA10-79A0-4820-A80C-F55B92DF444A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A36FB067-2BA2-4AF3-94F7-323352D8686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93E0B534-9B46-468A-8A34-7949BA7D381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F69332A4-118F-45AA-AAC4-7DBC4C8E916C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9B94B2A7-28A0-460A-9D99-BCE23A4FB2E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FC285315-5ABF-4506-B0B9-2F86412D88A5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B6FB6400-8A4B-4B5F-B681-A0D157AE017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75E3FA74-E720-4C40-AD0D-A3C763CFB74C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8F48B1D5-CF60-486A-832D-B0BBD17E4B4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1AC30CC1-CA37-4085-B984-788CBC1647B9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192257E3-86DA-4BF8-A18D-05ED618B4D8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AF6177EA-32A1-4DD2-91DA-641DF683142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73C54EC2-8B83-4DA4-801F-ABB50B8974C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75203B94-509E-44C9-9370-990CB989DA53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4F374040-9FB2-4EA9-A03A-45116C9CBAB0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AF58DFA7-577B-4265-AB12-69251449BE12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28F38B18-F86F-42F3-8DDB-A4FBE754F2B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B543A2A0-09D3-4A62-B1D9-3E713EE84AF0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C19FCD73-8CFF-464F-8991-DB55C09E2E8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1C373F56-6902-434B-8485-0C4C373A0A35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F6AF5CDB-DA98-4779-98A2-88DA8B1684EB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45B3C1F6-49D3-4655-806B-96933026AE8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6944AB97-834B-4FA4-B76D-D957E18D761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27A93B51-FE01-495F-8B01-CBDD5C675B81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E3D83EF0-0F17-46C4-82B3-A40D493F9254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7FB0592A-1C4E-4440-BFD3-21D2CB03D6F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3E879728-784E-4B57-98FB-BAE8064AB74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2FB65DB2-75A7-45FD-A7A5-418C21993307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77D35547-5747-4D64-A783-C5C09B0AB61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03D58789-DD80-4461-B9A8-F2FC1EA0E35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228BA8C7-EA89-4FFB-A92A-59BF29FF19C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28CD845C-ED05-491B-BA8C-76BE60D9338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5B3FF995-31E6-4F12-8F35-8B410E34303D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79BC4435-A873-4069-A1DC-982B8E6ADA60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B7C88069-EA86-49DC-BEEC-B38F6C838E37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625C6B02-DB38-4000-9C3D-32C2BCD2E42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A667CCE8-43A2-4B16-80B9-FD914265C6B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0609DC65-B2BA-4865-BF56-2E5C771AE8F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86078232-A8F0-41C5-B30D-341F4FA1C011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07A70AB9-6530-4911-BF15-493007CFC553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8932A929-C2AE-4D2E-A379-7DB28D68C6FA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97A0F8CF-9B71-4BD1-948B-6FE6C0D3FCE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DA42CCF5-97A8-4BFF-90E6-821FA00F96E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0AF47576-8705-453D-91E3-842BD4BC99C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00C732A0-ADFF-4F2E-84E1-D7F7A1EB151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EE533648-7B32-412C-B632-99A5B169CD2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09DACB79-0B05-4080-B941-F90CB031D5A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3F6AEF26-FE60-4BD4-ABA2-28FA5650F69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87B12189-6F69-48DA-80B9-80CEBAB2AD6F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26E67EB2-B612-4C0C-87E4-D676C1087C4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68C858B8-CFCB-40D8-8D9D-2C0A002619E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A5E52D24-0E6D-4C7A-B735-102E4E4F9C30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E404D116-9F91-46AC-9C58-44C72EEEE660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E53349BC-9A08-411C-AAFA-6EBEE9B958C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D45CDE65-FBD4-418D-B0A0-773C23E0C62E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A2D63C96-CCD4-410C-8892-CBFF0EB7A3F5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EF5E493F-FB0D-49E2-BD51-162EA7BD480C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23DA2E56-0588-4D26-8169-269F29B1B825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322031F1-06B2-4DC0-9BF9-952B5DBC84C6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0283FB5C-6911-408B-BE58-ED77AB917083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07A41A21-3AC3-467A-ACFF-D84BD0D82011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1D08B789-1DDF-4041-B0BF-899FB66DE62A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D7130703-36C0-44FC-A17D-79AB5F806ED9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14323BC0-203A-4EE7-94C8-FF9A55206FE6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95715E60-9DDB-41F1-900B-2A8AC95F58B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C4091891-3585-42EE-84BE-3188FBD96744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8A1E4CFE-1BF0-48E3-AE77-24D6F1342CA0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3084C840-FFF3-4F8F-A0A1-185BAA4BDF80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5BA1E7B6-BE0B-4B54-8FBC-8251F64DD9E6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512F97DE-6165-41F9-B9E8-24B6D288676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224EFF25-AE42-4A8B-B5EC-E1FB627BC1A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423EE9D0-EFE1-48A4-BB27-1AA53BD20677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4729BD47-54AF-4BBA-BB14-9BF1418EB7A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BC8F2B17-4E31-42CA-ACE7-1286BAD13131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BE98735E-5A86-44BC-B872-FB56487DF48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F0415FF5-C613-4A69-844D-C12CF4B447A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0C5E757B-AA47-4700-A45B-25211068409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F41E3137-E9D3-453D-B462-C1AFA39AE90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2D0F40BB-4422-4DE1-8DAE-1CF1D9C4A9C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ABC56AD7-8AAF-4219-B9BD-A79040AF64B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E0918614-18B3-404A-901E-F975635EF28F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7CAA4C58-B522-4598-8C0A-13AC2CB9BEC6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5FF97B0C-D375-49B1-9245-DCDE5195E4B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C3E24AC3-4BE9-4DEF-8851-497C560C847F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CDED1665-4551-4725-B9F0-4F83370C37FC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590FBF8C-CFA0-474D-A66C-34A8016195D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D8D89E23-9739-497F-80BB-E78CD1C717A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E5202081-36DA-43F8-86D9-E3838382FBC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C9878460-ED25-451B-A29F-7E5A4DB261E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528B2E71-9EEB-42B8-BFA6-4BFAA29E595D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7D6E4F8C-61DD-498C-AF4B-CF222939AF0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7A5581AF-340C-4582-A225-2D1296B7F3C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383AB4A4-C531-439A-8800-ED839D6750D9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72EE4607-7D29-473B-871F-F58E19ACA50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655C4A4B-FE9F-49DA-A155-9762FF500EF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83F82BD3-3641-4D58-8655-B28B3297936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0360A0D4-4446-423B-86F6-7F73E618367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73A41769-EEFD-4844-9394-8D80B81C252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879C905C-990C-427A-8EA6-F28A629A9CE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44F079BB-4F16-410D-BEA0-DE14FBECFEC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B2A8AEF9-78CF-4782-9536-81FAE9838E98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1D56D425-E809-4C49-A008-637B25F44A9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EA93AF97-59F2-4594-ADCC-93EA0D79F63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630FC2EE-D4AA-483B-8715-7506F9ED6BD7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25D4DB7E-8FB2-49BE-9D1F-F0E814D0B6C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0A4FFFA0-2B52-4608-949C-E088DFB8638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C79E8014-17C0-4FBB-A1A6-0BB12B252CD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2156E3FA-978C-455F-AF54-940AFBBB6B8B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FE998E3E-FDB1-49A3-B801-0B950B385A7B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0ED547B2-5C26-46CF-8268-863DF68CC66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AD4CF2EF-4C33-4430-A6F9-C0CC2A717C0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303E2203-2959-49F4-BF31-9A837594BF4D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09C4E32A-BAED-482E-A0E4-B120DD91A41C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CBA69035-C8C0-4793-9AB7-9CF205AEDC1C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E2BC6D66-5B4C-4F81-AD2C-652F51088906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EF22B5A1-AF5B-45B6-A272-953D9E1A3B6F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6A2FEFCF-95AC-4943-A067-D12A19EA22BB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188B4763-F959-4A62-9F0A-6EA3BB08E543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899CDC52-360C-4680-8DCB-33DCD0E069C0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2EE00164-8A76-442B-8FDA-C96FFA2AFAE0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0D36E795-5F17-48C0-B81F-8194C4E63FB5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6F0C49F1-2F9E-40FC-9714-26206B4135E5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79C6AC25-3C24-45DA-ACA1-8FD7F020F80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222EAB91-4771-43C2-BA0B-19F8A58E7EC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7E427DF1-B3BF-495D-8752-6337700B9DB0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CDFC9E22-30CD-489B-A244-AC0CE2EE17B1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A40AD52D-3C91-4BC2-B606-B77BDE4B7EB0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E1ABFDDB-A325-4366-9592-867D20A12163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90286312-9CEA-431B-B808-2CD8549A9BD4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60A1A9DE-D62B-4BD3-95D5-789B0362B2D6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C255127A-397C-4582-845D-A013C27042BE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D0BBCDF7-6550-4281-B22B-8AEC3C9F309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551566E0-C9D8-47FA-B227-DA40A32D9B6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5F711CF1-32C1-4FE4-BAAB-3F2304752C88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9750878B-4D85-4475-8BF7-4A0E6A43A4C9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2946FF35-7623-4291-807C-FB65D778A7E5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7C199D75-1B5E-499B-8E46-77D94F4205F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42EE0D37-52ED-40B2-8026-CE3A1D12CE0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061595ED-C8CB-4CD3-ACF4-AD4D230D445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4155D68A-C9F6-48C9-8CC1-5566A7BF563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84075B8F-847B-4A7B-9DAE-595281FB277B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B85ED06F-F65F-4046-9429-C8A3485D3AA3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87F4FD34-2984-4B36-B785-2AB82150CE9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2C7F8492-20FA-4330-B7FF-BD5C98C928DB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4CAB9367-4032-49CA-8CB0-17BBF2BC87D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729E709B-D5EA-4432-96FE-6817FE9D017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4FE761D9-84F7-450F-A506-BE30CDD80964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3C6183B1-5EEC-4766-96FC-CA3C330715D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75F3ACD4-9595-4FB3-AE0C-0DF8F0A894F6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9C33CA60-D702-4F2E-BEB9-24F7BA18F893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DF535107-EC33-483F-B43C-CD55FDDA453A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4F67A605-6251-40BA-9FEF-C3FA035F9B3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137594FF-FF56-4A0F-94F0-D3508D09C19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E2B61AB1-74F1-4FC6-8754-96BC8259C90A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82094EEE-86CA-4C39-831F-F23032EFEDFD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96D81C4A-1315-4A48-B397-4628AB4E1BA5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5494B4A6-B7A0-4344-A9EF-50AAC4023A4E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92FBBAFD-99E6-47D3-8615-E0B516EAA44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582EE035-5747-4CCC-B340-1E6CC5737EFD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531AC76D-2A02-4F0E-B8C7-FC8F84CD80A1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35CB5EC5-34D2-49A5-84A1-8716F65EA611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C5FBE948-D94D-4D11-91B4-7008623F0E86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68ECD3F1-BB30-4F1E-86F1-C2A3C5F1F154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6A568523-D4BB-42CD-AFE6-D93FBFDDE18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8600113F-0095-4EA2-8110-45A8D94503B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B9759694-C0A9-49E8-B533-53B2F4A6AEF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8156F10F-DCA0-4FE1-886F-E204362B6AEF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47AD7299-A955-49C8-97D3-998E3EBA7E8D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E4AFAF52-BE6C-4500-9BD8-823E1CA3043D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9870228D-BD22-49E9-B177-478F11D5B985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EE2C7D16-3A82-4AA3-8F2E-0F382321B5B6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7CAB958F-010D-472C-885B-8999BB407FF1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C0DBB6ED-5A42-4DB5-811D-DA1398A023B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B746B98F-BFA9-44E0-B44B-ACD0D8D41A99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C2134014-3882-4C6A-B32B-530092B82A79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854D84D1-15EE-4D18-B705-00418530369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52867459-006C-46B9-8CF9-E4729165482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2EB08444-7D8E-4806-81D1-C5595FFA89D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B89E3F64-2846-4561-951A-5E3B9D215C84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8839552B-17BA-4D35-87D3-1402EDFE51A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24637B41-EF22-4B87-8BC9-0E7F47C225C3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BA8ED795-9380-4B3F-B166-2E8A65BB88EF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DAFEC8BA-02A3-4C49-A9E0-7A34978941D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FF8CA562-A484-458B-AF18-4BAAC48390A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15ECA99C-2648-483F-8901-10DBB5C4D0C2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0C0579C3-E8F0-4479-911F-EE93C4DCB71B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18E50FEA-FABE-4C22-8490-54EED47D0DD4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F8AF5AF6-CFFF-4DC7-8AD0-69FD92945B9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87A82CBB-A31D-4B01-832E-EF00972EB348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24D9158D-D606-4646-B2DB-1F4EB485AC3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0E46100F-CAB9-4104-8CFF-07765222AC2D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02905FFD-B247-48D0-8821-98782D4C8093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853A757C-8CE4-4BB8-852A-01867710567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3EA4DD62-AADC-4F48-B9E0-3A3FCA384B4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3E9DD860-88FA-4BDD-8AA8-7129E248E7DB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A51A7AF0-CECD-4921-8E3B-E5E55CB19567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9DB3BB78-D288-4E4D-A08A-03C64BA77C8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C737BACA-7C98-4871-818A-1B5D1162269B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73B4F063-BA38-46AF-B567-FC5877CBB133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D36B6EF9-1F31-434D-AD6C-3B94284A395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F98A94E8-5A36-4C89-A0CA-1C7C50A0DD6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AE37D3AA-85FB-454B-9C87-1BCC4A637A9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80DA78E7-3E72-4F98-B329-D375D8E6C16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E950A899-A05A-4256-A92D-D7D9052AEA43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0A33D93D-F663-4D40-8A5A-8F2FF6DBE824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3BB9DDC0-6B73-4811-A4EC-3E731518960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8CF9D3AA-05EA-4C8C-9DFC-5EACA00E086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A1805750-AF15-4AC2-89C3-37690312F46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04DC4D83-E3BF-4D17-A421-F8B964B5E0D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363BF369-4C4C-4F39-9F28-BB1AC6B9DEE3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33DE535E-EEFF-4944-8F85-B3480F0D9773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4988FB22-D756-4E42-91D4-D690B92EF421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18CE5749-6153-4A3B-8C9D-86D14941C8F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57B96833-BA9B-4E56-ACAD-0A62FEF722A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CD4C3611-FF96-4A25-B80B-586EA1E3D6F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625E39D5-BD9C-4147-ACBC-6776959CBB2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4E009CAF-EF45-4D48-A995-4E01AF3E922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B07C1040-FD9C-4D30-98DE-AECAA1D2B20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B7E3C152-863B-46EC-BACC-E7AF5F11145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4A0CDFAE-24AE-4CF9-ACF1-5C1EAED4E5B1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103DBDCD-6622-4677-9F9B-480E7A62F2D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54D8505D-E802-471E-BB41-E3E34242011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0D7B56B5-E7C0-4A71-BF7F-95B535403438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E6FBA171-8478-4B1A-89A5-04780A7D060D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FCA5789F-1E3A-48AD-8C10-71D8DA55C68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508404D1-96A5-452F-A221-78208E185351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AF3926D3-9A9D-4C67-9B77-E42F00A84137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1820E5B3-49AD-4A81-BACF-0A92C99AC0B9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0AF6981D-03EE-4798-9F90-26C513E71D8C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0D920A5E-63A1-4735-AE4C-E367D0DA2D36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3247AE7C-2B26-4778-9894-2A28A825C765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3F88AA32-A606-499E-A360-D04FB9C182DB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A4AA93F0-B933-44F5-9E78-2549FC268FC6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E2EAA2E8-4141-4D3A-9155-C01B5E68627B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B7A19C1B-AE13-4A21-BA4B-5B6B862AE774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090A3DD8-5F7C-48E1-AD0E-197C9488A51A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2E173B53-7777-4D9E-9D91-18C529AC372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7E78870F-8C85-4B66-A046-4E8358C32AC2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6B0233CE-7159-4272-A726-769844FDC606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592D68E9-EC10-4623-9012-3E6B53309A3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CC18A487-51BC-45A5-9D7F-E9B6A7EB9DF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F56D4A27-C23C-4BA0-9930-35F8C8FF2AA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D6BC90BB-8083-4022-9189-FAAA8E8C2A1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47DD7216-840B-4369-AD38-D800955CF44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02BC170E-3293-4309-B808-6E0622C8C357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1B0DE68C-E9A3-487C-85AD-DDA0C8638EC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962BB947-D977-468B-BB66-29C312A4548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6732565E-191C-4438-9724-9894458554E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178005E1-EB1C-4056-AFA1-F7E9A2770A6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B07D1C78-0B50-43AB-B741-FE21BD907ED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9AAF2C57-0663-48D5-BB7F-D14261DCD30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B4C347E7-9242-4099-B972-5E16E91F1675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824FB138-3CFB-4BA3-BA27-BDC17DF424F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7C1375D5-A931-4C49-993C-AF1551089FF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820B5AA0-A8BB-466A-8692-5F288C38B4DA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910B168C-876B-4ECF-A4D7-DA0A0E1ADC6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8AEAD8A4-4765-47B2-940E-3F0932158E4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87881F5A-4D3F-4831-B4A9-1CEDD11B0A9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A491546E-49EF-4145-BD17-DADCDAE0D19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F696B4B8-2277-45A2-81F3-C1D336930C1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59BA5697-8A17-4AB6-AE22-3B99BFC0461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C7B30835-9F52-49B4-BB24-73FF516F45A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5F6C2730-83BC-4CDC-8AFA-8644F8256FC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C1B23E89-58E3-44A3-B3B1-3EED9AF763A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FECD92CF-ABE1-43DF-B700-2CD285A455B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A9CABF9F-324D-4B2E-B617-16C55BD5EF1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32226CBF-58FC-405D-87F6-5C550C8E6AC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D05BCEE9-77AD-43ED-A9A1-0210D156598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392EEE2C-A964-4520-89A3-DBC8F6F7CCC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6F9328D9-222B-4A2F-A08F-AC196CA6109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61D7B609-689F-482A-876F-FC8C4D0F96C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BBD6144A-D0E7-48CF-9644-29FBD7462CAE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284B33D8-56B0-45D7-B17E-76685E0EB91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B87CC6D2-5B78-4A92-B7FC-379E3037A09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D5AA7C88-BC3F-42C3-B7DE-BB6421F3DC1E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005341CA-AB06-4285-8B06-C5B8ECEE0AE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07020811-6857-42CC-BA99-43552032E87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8C37E49F-A9A5-43AC-A881-AAA138F26C8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96C8B118-0D1E-48B2-98FF-3AEF46DB64E1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37924D22-56D1-42F4-ADAA-F9F66F9B9639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7722AB7F-E9B3-4264-86D4-6E95B991A65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543878B5-B087-4669-9025-5F16DBA72ED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A65B0CC3-00FF-4A98-A70D-4AD858E0D6FD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4DB5D098-FCF4-4F96-B8C5-D6009627F8F1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215EF6F0-BFB2-4616-BD2C-E3BF6D22E42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017C7D49-D8EE-4CFF-972A-01E8A3E3B696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A6E78A9B-F571-4E55-B958-330D14C166D3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7F228407-F543-4261-A8B1-3D980782605F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6C0E153C-9D02-49D1-A5CF-4FEE23491BA3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C145F017-C4A6-44DB-B100-6BE3129F37B3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12928E90-4C44-4BD7-97A8-F1D619686D61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E2C569A0-D932-4878-8FA4-F033A1DF29F6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B3748EA5-4C22-49E8-B851-40655BE3ECFB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FCD70858-F6AC-42CA-B80E-643ACFE4140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A10ED4B6-6D0D-437F-A869-87143C49A85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750B8FE7-15B0-4655-834F-3432A1B365F7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6A41C3D2-CBE9-4FE2-B236-F7EF080224ED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12DE86D5-3BAC-4831-A37A-7C5B76C86C32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1F558E31-2190-4B5C-99D2-872B77D819F5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EF36B166-E4BC-449B-9EA3-DA3337009459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61A4483F-26F8-4DD1-BAA8-AF77E288FEE8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8D68B246-346B-45A0-97D3-7D42C6A417CB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371741C3-C043-4675-AA54-6E05FA5AA5F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2386756C-EC1E-4A29-BF83-4AA4BDBA36B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BE9ADFD5-59AF-40BB-BD41-154032C88CF4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F14E6925-D2AE-4AB4-A2A8-CD03CDC3D5C0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7A5E0150-76EA-4715-84EC-E9BA5DB7FCA7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138DC2C5-8280-433B-83A4-147A47CD0C2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698EAD0A-C0E2-4C0E-B0BE-2377FD9BFEB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D956E3FC-91C9-4C9F-8570-F9A4FFE733E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75E06EE7-751A-4EE0-B9B8-5560AA5533C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24467B6D-97ED-4E3E-A8B3-EF2D6742D34F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877AA452-D682-4B39-86D7-F1A478463028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394C0240-2B80-45CA-825B-963856BABCC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D8798537-72E8-46E9-BD5C-3F9700462FE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04729A20-D9BB-40B5-9E91-5A321F195025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C3F477A7-2862-450E-8ACB-FF806AAB54E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36EDF096-AE4B-451A-85F7-8AA1A668BF84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175E5764-305E-4C84-A869-160B8605F22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8BDDC723-2016-41B4-A20D-5E97029FD97E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7AD005AD-71A6-4918-9E8D-19591B9B1E55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70734226-9624-4823-B248-D61EDC0799B8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703CF8FD-10C7-49A2-8F50-ABF7587C9C1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D3877D80-899A-47A4-BAA5-35F143D37CD0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49E20AF4-8BEE-496A-8134-D9BF410D6AE5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A8293FB7-302A-45DE-8DC0-1B438B547568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9BA8309D-9F75-431F-AC34-0A6A360276B7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B01BF337-478E-4B9F-AB44-1D3C7204E037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0512AC9A-14C2-4FFC-9BAF-0FEE73E9FDE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C80C9FFB-B389-41BD-B8F0-A9D814DA756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5762735F-921A-4C93-87D8-491CC3F08975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3A44B148-3521-4BA0-8C32-C477B804C401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E6817EE3-ADE1-4BC6-91B0-032494D4005E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EFF1F9AF-7718-4F80-88C5-A20C4DE0CEA8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5800A4D9-BF47-4B0F-B345-D1CC739DEF3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6F38BFB5-42B8-4F05-8250-0F131000D83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D80C48BA-81CF-459F-87B3-FC90B0826DE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1E6E9B78-2E68-4454-8FAE-DE14552A4F1E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5923E598-41AD-4EAA-B4BB-4BCEC0AC9BC6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6074F609-CB9C-4173-88CF-4D69FB871CA2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B97E127D-7924-4D80-A20B-56AE9B47502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AEE58761-EED7-45C4-845B-FDADF4931233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7FFF25A4-D1B5-49ED-BEB8-6E27DD5FFE6F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52EE72BC-8425-4116-816A-4A4BB4AC9E7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31AFD46B-00D8-432E-84B3-01E612EF27E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4ECC0A7E-EE87-4C26-8A2A-522F1D75E75A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898BF66F-D9CE-4024-A08E-F6BE301516E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4F03124B-54C9-4E57-896D-77DC3AB1B75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D494880B-C1EB-455F-8226-F7A565EE851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39468D1F-E273-47B8-B302-8180AE8A8006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DA958600-73D1-4B30-A8B3-A7633D98B0D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36238239-E3B7-497A-AE61-5C0A59F0989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3C7389F0-CA5B-43AB-99F9-FF308390EDD2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69EAFB1D-3167-4A88-AA56-08E2A2DB7FC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7E459D70-376C-4973-B7A1-146F69AC383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126F511A-E21B-49CA-95C9-B252C57F2C85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D95E14D3-E7C7-40A9-8B97-3A2D2648FB1F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966C40B8-D580-4D43-8BD2-F7BB676CED1C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D3A5487C-F8B6-4968-AB53-97CAA1EABB8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DC5C3FBD-8C84-421E-9AE0-70CCCB9383E3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06DB5A86-77A1-481D-BD58-E5C62D8A5EA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3676A5B4-C6D4-4DBA-8705-99B779322871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7ED76A7B-D22E-442A-88C5-1A3066487DB2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4AE34C06-DBE7-4867-8B99-A1DD9FC3A13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8498D0AA-1A88-4DB9-9BE2-78551999103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99AC949E-EBB8-4282-91F6-5C210E2B5F85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9499ACCB-1FA6-4B96-8806-5E9D6EC6EB55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0E45530E-D143-418F-99D6-A5AEBFCF9C9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6292091D-9B4E-4838-918E-733FD8912EE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EE03806A-EC0B-4EA0-8E69-3BCD4D3A060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A864B31F-5F02-4218-97E8-8CE39D478A1B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BC653BB2-33B4-4D82-9FB7-9211E10CC32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E7288009-6412-4983-B534-FC6B660DD8E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A374147F-7260-4386-9F67-05F3FF0FA4E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23BBE885-5865-4BC8-B50E-69B3FAC3DB35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4A3654AF-92E4-4922-8C48-71BA9FFD3EBD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450099B3-CC7D-4774-BD3A-2AFC50BC4D19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DEB03699-B278-4683-99A2-78B759D1698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9B220082-0B61-4435-A86B-384A87BB80F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34DB8AD2-4E17-46A3-A8CE-63677857D53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5EE5980C-68A2-4D2F-A30E-918EEE789F6D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CE274DC1-1039-4ADA-ACCF-CBB5D367A748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4CB55C1A-E17C-4E26-AA76-B9FA4455B357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0753FB8E-068F-4310-A415-2EF9078269F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2E78D9ED-8D3D-449F-8F47-8A7EED17DAA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1470545A-3DB8-4C1A-89B2-A278FADC4CCE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F7A0120B-DBC8-4D7F-866D-9859FF4186E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D95EA750-EB60-4049-A25A-B935D382FCA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553EBC75-0523-4AB6-A74B-53B33B39D9E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4A73C810-44D6-4E9E-8B1F-46D76013E10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BE5123CF-95A4-4532-8B86-880515823868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9D3D677D-288E-45E4-8593-F1B39687A17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B394AC8E-CB42-4E4B-AA2E-4F0CF9B4494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29718672-920A-446E-9D04-12809F7A3816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A36F9D82-AE1B-4BD7-A695-AD0D774EF787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96320375-A78D-4BB9-A40C-E440A77C55D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8E4EF421-6713-4246-BA55-A3B7D3BE1447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861FB8A7-25FD-4D13-AF18-7ADD0AEFF8C7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4212C7BB-2AB7-4261-B42D-5868331C32F3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9AFCC649-6299-4079-A85F-2ED42EEE9F6F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5728A67C-4B2D-46DD-802D-E75B10110A5F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B4D2BAB7-230D-4124-B3F1-785AAA9E381D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EAABBE90-E9F0-4D7C-B240-4E0E3E2BC829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0561C125-8D49-4467-A9B5-3A1E4A8B11BF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63E100FA-CDE9-466F-902C-26378F6FC4F6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DA481DFA-D763-4C5C-A199-4EC034AA303D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F061B182-54D9-43C7-A39E-94C368CA266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18B415D1-F6E1-4A04-9AB2-AE0470748D4D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E22C546E-752C-4769-8588-32F97F4C130E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6A8FEBF5-E34D-488F-B7F3-DAC29C5871AE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A285B83E-8834-40F5-A07D-DBA991E8289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F35F2D35-938A-4190-A860-41E2BDA6A73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1BC68808-C190-4E5D-85D8-25115C1ABAF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466E89E4-FF0B-461F-BB12-1D203ED5CC37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CAE13A7C-C18F-444F-B92B-FC08A716310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FC493048-9E95-4276-8153-F7D92EBA817C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6A474941-87E6-414A-B88F-40C33551706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7E5D43F2-FCF8-4A20-9580-E9DC443FA46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7DD13F47-0FCA-4BE1-B356-FB4FC57F15B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C7972E04-4808-4F84-8648-6AF5E0E3DD1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066C6273-8510-4CF3-808C-A40682331A5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7EE033E1-81DE-41F5-9DB0-90BFA16CDCD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4B7B33D6-9980-4E1D-A560-5B35EF4B1285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2D77D687-0F20-429A-A4FD-BA2446D88808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873A4F0A-0312-4DFC-A366-8E81AB821CE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D1C8367E-8478-4F51-8445-3B42633CDA92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54183595-F533-43AB-B8EE-FDC9AD5D519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FF1D6733-A701-4318-983E-A90F275E028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B4A648FF-5825-43E6-960A-0A0A77C728E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7D7AA24E-0358-48EB-A65C-45FCA050077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97BBAEF2-165F-4462-8F44-D99971DA1C7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A77EEB3D-1FBE-41E5-8447-BE81938E9100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A3822BA7-0E01-46CF-AF12-78B96F33263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F4288B74-9B3A-42E8-BC49-218E36408F1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E01E08C4-F02B-4EAE-B3FF-FBA4049CD68C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0E9AD802-02FA-400A-9686-9B271246D7A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30C3D1D3-B276-4377-8C04-D583FCD2BAE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0E31E5D5-4419-49F7-BD68-0365F2B2211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9C6E4CE7-1B3B-4E90-B9F4-58355BA87B7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8C34C9AC-E7E1-4E85-BBCE-031741818D9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C0D825A6-A167-4224-8403-7061A4D0CFE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812EB8C4-549D-439A-8A5F-CA56E7D5F1E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EEB47C4F-52DA-44A4-B5F2-844243034C30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1B5AA081-9157-47FB-BEAB-964EED9BEA3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9F81CEBC-A127-4145-B963-2AA6CEC707E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6CD830E5-6EBD-4343-A732-E395460299D6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8F930901-130F-4FA6-9595-6D218A50A2D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235B3EA6-88DC-4822-B47B-E419A1F11DF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608E4099-8553-4518-913C-B90C1C0E34C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680B9D0E-0DFA-46F6-8E7A-3BF43FE6B087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DBFB838B-A7EE-4AF0-AF36-E349D0727C9B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EE36C3F7-1E00-49DE-8605-0B11A38FB16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C77D36B5-3DD2-43E7-8674-C185296A016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59A2B031-39EA-4E23-A411-B2ED2BEE8D31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ECE8AE01-089F-4606-B7ED-7453729364E2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0B6BDAF4-2589-42F5-9852-2BE97BCAA14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998FD14B-8F90-4DB9-A5CB-947D5C0B7991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CA9F3AA1-FD36-4F54-A0CD-DC21F3F7A347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A66441C9-D778-4943-87D4-D5FFD47E9CCA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5A1DFC61-C4C1-46FA-A2AA-5A554E14691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D07DF785-1DE9-4802-B990-8B49063510F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9F376938-15AA-467E-8434-EB0FAE0F9263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57EC1950-5007-4652-B363-9A9A1C738AC5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74589AB5-5F9E-4933-807C-11F23354BF04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3D9837F4-7B4C-44D7-8E8E-C68893A8E1C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3EF0B8F9-D682-461A-ACD4-5DEC8C9CBB4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0B6D442C-BE6E-4E47-B25C-2F80E538C8A1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41D9A0DA-C912-43A6-BBDF-D23206182335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5CD35498-21F6-4E27-A494-F6992311330B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2B309C85-30B6-43EB-A92B-906C1BF1CC4B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DA3078EB-ECE7-45D6-911E-502CEEA0D1F9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486F83F7-920E-4874-8569-5BA4CA543283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753C985A-B86E-4EC7-B6FA-F6DAA6450685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BF30F577-AF66-44B2-B52F-56BF96EC000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4B52CF5F-6283-46E6-B712-912CBD72D81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0D11AEE1-EDE5-4EFD-A41A-CEE8D05F786D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18338512-17BB-45E3-9500-7B1A49F7AAAF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9D4CC13B-E933-4FE3-ABEB-FAF7934974AD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D92AF047-A978-4ED0-A2A3-83BAD15549F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FDAB3745-6559-4A77-8637-01D086A7E76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03E12413-CE25-46C3-BBAA-A4E7DC09E76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4B782CDB-24FF-44A6-AB1D-1A188B9EE0D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E5C97016-BFB5-44C3-B8D7-82C2B222C237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1896E679-27AC-473B-A1DF-F3E9C76C1722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70A64AFC-F99E-4409-9AF3-73D8E41D845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EADB1813-8CF1-4620-890C-43259A96401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5014CE2D-4744-4E4B-A4FB-14EC0C002F4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4EBE281C-E91F-47A1-B1F2-F42AD606150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BF324942-677F-49F4-B8AC-DC75A1014AFA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20DCFA1D-F5B8-4358-8D6A-7BCCE040D9E6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AD9F4B1B-DC5E-4BA3-8394-6681CB492E44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EE521CD3-2B12-44B7-8B94-4836A871FD68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6B75F71B-C50F-4EDC-A508-E14CB4779DB9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FEF62628-08A4-45C9-B156-16F2914A1AC9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CB34ED9F-1D30-4CF1-B807-4DE4AD38D24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32D3FB3B-51B9-483B-B1C3-4C44FEFB91AE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271119CC-882C-47DC-8CCE-8FA9640337FD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D592B645-0876-46E7-867D-A035867DB197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A7E60F67-D5EA-40E9-9D2E-83C2D3CCA4B1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002F6B3A-3472-4D9D-AB27-4DBF42E8735A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E0E32224-DF72-472F-BC4C-743059A8BE4F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A664F500-7CF0-4FF6-98FD-BC6BFE0B00E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CAB4C377-F47A-42A8-9D89-362C6615362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EA8C3A48-66DB-49BD-8DE7-71C77A73D982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B6F2FCFA-9491-478C-93D9-E67BD08A1EF7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9463846C-E274-4BC0-AE8E-B02DD0ABDD6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023A159A-5EE9-4F93-96FC-E7EDC9FC5B9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63205AE4-D659-48F3-9B62-94E45ECD644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0CA048FA-1BB8-4AB1-A4F3-71899EBC163A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C1DD9BC6-44B4-42EA-919C-F131D02E9B8B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628B7284-CA9F-49F7-9EC0-916CF186E286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47710953-774C-4006-8988-908A6298A6A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9D56F594-8795-45BC-8741-0FE4BB46F748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05DA11C5-48BC-447D-8258-F96805DB252F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C83F0E53-4820-4477-BF0B-39DEEB3C1B9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2F506F7B-FDEE-432A-8F8B-60B2B7495C96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D34639D3-C6D3-4842-9BDF-54ACF93E0EF9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245027B3-8E4B-45EC-9EC9-4B615992D55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5824B171-F11E-4AFA-AF26-BDC31F6D57DC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AEB39779-2B5C-4A3B-8D40-A6205D58360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409B4499-024F-4F9A-968D-1FB8B4CE694D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52E48BA3-96A0-431C-BBCA-69886F4F865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FBC466D8-0DB4-4A79-B58E-CA92094A9AE9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B6C7C912-4CB2-47EF-A12C-3FB46C2200F2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B0AB37D8-8F09-496C-8544-0AE7357531D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F1E952B2-1473-45E1-B06D-71E57BB00B1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F513C0D5-4C44-4703-B428-589EB9CA3A09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B0D16433-C021-41D9-B9A5-95AE12882E6B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DA00ACC5-AFA1-4259-AA78-E6180CD9F7C5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8158C762-D74B-4807-A7F8-F1094E0B8C6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7472054E-C8FB-4032-9B8F-61AAC8913C33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25B77AC9-D564-4D9A-8172-F7EA984D69F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A3282962-FF72-4A50-8220-4F49DF3BEC1E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99E59DE6-2ED1-4687-A08A-8700289C6F3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A202A478-EE2E-473A-8F0D-BEF3E5889EB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4B8A3AA5-58F8-4C83-A571-5288B58EC8D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F40B3F31-9F9A-4B2A-986E-9BE5D04A3AD7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9E475D82-0445-4B78-8FCC-2ACF32D6F02C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E3E34F52-E366-4ED9-812D-238C0620CD8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095B1113-3274-4404-84A6-B9D95A759B6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20B9C2C1-8FCA-40DA-AEBF-9E1F92D2965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C642CE36-D629-44DB-A268-CBDC760C103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2EE6A503-BACC-438D-9682-71757BD1016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753828AE-53AD-4F42-A562-CA547764FD8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5962D9BA-F14E-4DDD-958C-4E1812B89E5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A6DCF171-65DD-40DB-B011-4F8AA4D4ED57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9A22FB99-D39B-487E-896D-FA0103FE9607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3042AFBA-E01B-4836-8CA4-5169F9DFE752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1816BEF6-1F4E-47E4-82CA-12868DBB778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CA75055E-A408-41EF-B2FE-181A4D198DC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1AD0C224-EA5B-4578-8DB9-20D7723456E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2ED4E996-761C-437D-AFB9-A2D2678CD5C9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4B3DCAF6-C86D-4564-A6AE-66BC89B06786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0F5CA9D9-2753-434F-8FBA-2681C8FF5FB5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FC3799B1-1747-4E57-BD9E-2CAFC40DDDE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BEA4F1F3-DB93-42C8-9838-7199C1A3E08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D701342A-1AF1-4639-AEE5-AC6A5D912C9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1361D6A2-6929-4B97-BCEC-21553ADAEB3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8912FE0B-54B2-4CF8-96DB-8511063B703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A356D0F8-AE86-40C7-AE97-B0A681A5917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B2C25A22-4F28-4FB6-9144-EBDB345DEBE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CEC3AD52-4A36-4567-9F5E-8C69D0811A15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854D009A-02F8-4E0B-814D-55BBC18491B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19BBC2EC-4205-4C28-AC12-CD78DAF51DC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1D191094-2B62-4BDC-938E-9264B78E385C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B4A73701-178D-4087-9C7F-88BFD5C48B6E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398C0080-241F-4197-8B8D-153D96AB8DE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B49CAECF-B5D6-461E-96BD-64C0E042BC25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3E5E7D0F-084A-4218-AFD4-A2923B684644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C631547E-513B-4755-8830-FF939D0E0FA7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ABC9BF36-3151-4F4F-BC95-F82D3A4C1B7D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E929F8D4-0C19-4FB3-9EE3-00FC51242D27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513D19ED-EB70-4C57-89E0-084B2A09CE7C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3EED566F-FA4A-463D-8557-A17886FCE4AD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120A8843-4D73-4EF9-8AED-AE181ED65AB2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D64689CB-A3BE-42E1-9680-92058EA07B3D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1A00648A-7E17-4FE9-AA18-74C5AAEAD9F7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1881F31B-9900-4906-A20B-9D4347B759C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32B26A08-602B-4AB0-BC2E-8102B3E0CAD4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A7551656-7EBF-41B2-984A-14DC25EE98E0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2732CB09-472C-4407-9C28-12054FF31087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1F59FF3F-546F-4E89-B760-511811AC2EC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0F033443-A7C2-4D3D-B9C9-AC391EB0FD7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798077A5-9C96-4F18-B6A9-E94B93D2352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40F1AF0C-7E44-4372-911D-F6BCF0983B0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C72EA7A2-09BC-4FC7-9D8D-5A878F4B22F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2E935A10-B8AE-40C6-AC6B-66214BE9B91F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B2146541-84FB-4859-BC50-20C27D7A67A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41DF197B-7D74-4760-BE76-4189207E9F3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B92860EE-4B1E-44DE-BB34-0A181CEBDBD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BD41243C-3E4F-4088-BDB7-B18029DEE92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5F96E036-0BFD-431C-AD65-AC96E875468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4E72ACE6-A343-41DF-A837-9EEE99596C2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235C9FB9-DF7A-4975-8ACB-4DF0FDB84B9F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C819F222-97F3-4384-852C-23853C6F006B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DE15CDB7-98B6-4E9E-AE48-2619A50EF68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41930E9B-E228-4FE2-8477-B982E37F14C0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4FE8508A-C5B7-47D3-87F2-6E00B70BC7A6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8D7B1231-F96F-4C84-B091-7FCB2EDBFC0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675D2F86-7C2D-4028-8E11-E3468A6551E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1A2F7502-70F9-446B-87A6-A3D24575F1B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77F7DDBF-F1A1-4190-AFB5-A701E264A26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D58EE3C5-DA14-411F-9E70-23D651EC494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EDE5361C-4C9E-4124-95B2-EAD57BCA7C0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BA6E218B-911A-4044-BF43-2D41C86852C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E9FADE10-C153-45CD-B626-92677E03B91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223A75B3-AC32-4A7C-BE95-2EBBF13EB51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9F83A2C7-5ED2-42A8-986F-48727BC5A08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C08FD475-1506-46B3-AB4B-53D725B7D4C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64C91750-C0DB-4927-A0C6-0930969919C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DABF904A-4B66-41AE-83E6-AC81229365A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440AEC2C-E685-4095-A557-62E09018CDE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D9A99D2F-FB47-4CB1-9AE8-DFC57A4F3EA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BF3C84A0-163D-47EE-8310-84A982E9337F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50FAA1DC-9146-41C5-98C0-A59277F7FB4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FAB512FB-11F2-4CF3-8A13-08D4ECEDF73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C4650C22-DFD8-42CA-B59B-6D5653565B54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4B226241-BBB2-43D1-BC27-FC5D1BC2CE1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808A7EC8-6DCD-4C7F-8556-D866DA2B8A1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4457DF5A-83DA-49F1-8AFF-2AD6EE0A1CF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7A5C09D6-2E61-4719-AA4D-D8CDE4CD1F20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2BAB8314-45D7-490D-8714-FA03DD60C227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6FDD770A-4B1C-4649-8B60-29ACD9EA429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E70912CF-5B12-4493-9AAB-788B3F2AB4B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4D5ED444-2447-4D34-AD31-CB218B4EA7C2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E5AFA178-43AF-4659-9F0C-2282D91F0C4D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56862103-7ACD-4490-A408-25D2D24777C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BADBA3B8-58B0-4265-BC13-59F718D71AD0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49265C56-F8E0-456D-A5EC-28CC4E877FB5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44A82526-00DD-43EE-8299-3743E659E536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BC169A19-BC23-4CDD-A6DA-0743BD8DFE1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F4B43249-BF8F-4205-9161-62C94C62FC07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77614D9E-208F-4692-9F5C-47D9F8466C02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BAF9487C-0EA8-48AB-84B0-036C114FD44C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835A9B76-B7E1-4FAB-AC61-99D049FCC58F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FE56859D-7FBE-47F4-A47B-B0E895977AC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7FE9DB75-2BF6-4EEE-9058-131DF03D825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5954DF8A-8DB5-4DB5-B047-936B56C3CCE6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E2694F85-A3FB-4A36-8766-234155FB8705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F5D4869D-7A65-4AF7-B7A4-602E294A6D4D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9B662D43-849C-4820-B3E0-F0737EBEAAFB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0B91E9CE-47AC-4155-A2A1-7C36FE8857EE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11D5B9A2-383E-462E-9263-80ADC05644D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AB2F4DC7-A6F8-4CDD-98E5-3DA5526D35CF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AEFFEE83-41A8-409A-828D-29BBC77F183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CE2EE962-D85F-4693-9819-8CAE3E0CCB6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309AABBA-7436-4A22-A3DC-2A8FD0851592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64C10C4C-0C3C-4E5B-8D8B-C26489C62490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3F630123-0393-4A72-AD6F-934F5DA946E9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5193C45D-CABA-4F6C-8195-C815C4AD355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126D8F18-1357-4EC6-9DF9-69D724B6CD7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CC0A4018-E8B8-4FB5-A3B7-822C1FEF85B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47B0AAF3-7756-42CE-B0D4-057D816B584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4B336C81-BD11-4FE4-8750-8D7A942F1A3B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6340256B-A3ED-4286-A595-9F61B12F5F71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98451BF7-6536-41BA-A705-89AA9677A37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3983DB50-8C05-4A9E-AA89-C2D9A2C6D9B6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6CEB59A2-81F1-40D5-A343-DFAD397958D4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53D1C613-77D8-4E3C-AA1B-39983242252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C160FF2F-955F-4B46-834A-6A7865B32022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602A77A8-3028-4EEF-ABBC-C433EB91C7A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E7428EC9-D18B-448A-B426-72C209282C79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8134D2D0-47F0-4FCF-8645-4685D785861B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5A1B23B7-8878-4A00-9B7A-BD83543E2CE3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C4136A2B-EA4D-4EA7-9723-7F0698E3BDC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11210C33-9B0F-4119-844C-035C05B2290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287F0419-9B11-4C32-8778-C84BD9C50340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78803E65-1D15-4522-8C6F-2DEC865EA06A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C7DA2484-89AA-4D76-A49D-42985DE6564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CBA06C3D-8269-40C8-A6C4-F28E90D26EF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56FA5BE5-9261-42C6-B675-144A059CEB2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5386A3DD-F92A-49C5-BFF9-37C68919523B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B37E2974-2DB0-4C40-BB27-9C4F28F34A67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A501E293-221D-4424-A5A7-A2BE3CB6F017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29E28900-5D06-40A0-B529-85EB7077408A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3EBA19BF-58BD-4B1E-9719-4BD3670632CD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975AF25C-111C-47FF-91A4-6DAE9993F48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2F6B4500-C551-49CE-A6D1-39DBA58215D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78EDB130-DFFE-4EEA-9F98-54179644852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7E24D703-C426-4F0A-B8FE-1A3905580325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DC77F51F-8CF9-4844-B9BF-D7446A3CEDE6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C885C5AD-418A-4695-9FD3-08F396EDD448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12295DAB-17B5-4260-A7A4-839C42469ED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6169DA0F-A46A-4927-BC78-B6D58C30837B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E6ECAD78-3E20-41F7-8C4E-2CFD007622F2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3FCC0277-0243-44CB-8464-BA9E54EDB07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FDC4C3D8-9EEF-416F-98CC-35FC1F20075A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9626FBBD-CE71-440C-A9CF-7E5D3A84C15C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E10E9F80-4DDE-48A4-B5CC-4822CCA2070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D0D75DE7-1146-4D58-88D7-5668C279EFEA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A32EC206-7AED-4604-AD92-0E36F119551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8376EADE-BBDF-42CA-B35D-7F7260D128DF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61E513F3-69D1-40D1-9B44-FD7A0617A50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3D921107-E5ED-4760-8DD2-8F2B32827D6C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4F494CEE-8FB8-419E-81C5-5CD3FB96EB45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F3AB3361-C243-4EE0-A2D0-CE6684EE2E4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90EA7E1B-5891-42DB-9FA0-4BA1780308B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CBCBE87B-C6F9-4106-A9CE-672FC5876D82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8535EA90-5ADC-4D46-85B9-CBE1930D46DE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6D707419-CFEA-4EEB-8E21-CF33DF180011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CB3BA5F9-4486-4637-B980-FD9E3FCB378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9EF0D5B2-034B-49C9-B34A-581B41B3863A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FAEE1597-546C-4675-B81A-E8E3E022CA5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3229DA9F-A860-4609-82AF-0063F3B5AF62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91E485B4-4985-47EA-8722-AE07D0571157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E8D8C782-CF0B-4992-B374-CE107B2DABC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974D52E0-54BF-4442-8CF5-8B6430B2434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A21BDF8E-BD4C-410D-A409-6FDA6FCA8FA6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3786884C-FBF0-4CE0-B706-A7DBFA3B1E41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DE7D010D-6569-423E-843C-BC64CAE3F69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E4D8AD40-B1B5-4F2C-859A-8204C06821F2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15D2F3E3-C8AA-4AE1-8103-F3EE18CED6C0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E6F1EEFB-F2A1-4488-AFB7-9D26E9960B2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BA2BF008-6D8B-4C0C-9574-291B3E784AC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274AFD8F-8BD1-440B-9906-1CDAC97FAD0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DE8B1474-589E-42EF-8ECF-2C2CE8AEA44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5F00B18E-48A8-4176-948C-E776B58905DC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807CE61E-2BA9-4361-88B2-E65F7341DCFE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80DD0D06-E94F-4EFC-B211-242EBE467066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9EC7B4AD-8B2D-43E6-9CF3-C261B583CBD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F5F7A95F-F294-4C83-BEA4-A9CCA700B5B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803962A4-A4EA-415F-BA5E-61E2FE3D0DB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CDD83B19-CE1F-4E9E-B8A7-EFDF1DA20F29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DA13A798-A80C-4377-94D5-C954B8DC2F12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D6BD9DB2-71FE-467B-852E-BCBB4B14AF8F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8430D1DD-4E9F-4888-9F36-FDA95C3E794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14CECF2D-EA38-4C80-AB67-780FF07CBFE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D00EA58C-3A29-4EE5-9251-4EECEA3A820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23C0DCE8-6AE1-44A0-B4FE-F28EAFE7729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9B7E5871-6252-4737-B017-77E295C5631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89730F29-0E17-4018-9577-593E7F8FC06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69AE04DF-87B0-4DA8-A8A6-C41D3E68866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C21C7D8A-5B5C-4DE4-88D3-3A412E5AD838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99E5451F-ADD9-46A9-A9DF-3B4D5F57E02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774DDFCB-CAAE-423D-AAB1-1FAB00CB956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3CFBD0C9-42D4-4C41-8F9B-563A708042DF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C08AB7F8-16D0-46E2-9BFB-E709DFD727B6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2C2F77E6-AA09-47C0-BCB0-867527E0F92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CB96FE8A-ABDE-44C1-A0C7-4332AD64D938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F1A5852D-C572-47C7-908A-027CA97DBFC3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5B693AFF-BC19-4E58-8CAF-D5D3808C0F30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443567BC-131E-4B42-B0A1-935B8701B00E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86E518DA-36F3-46A3-A733-7750736A8F2B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3CD91F22-17B9-4B78-9CAE-B4BA86325134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68C18C6E-EC39-457B-A78F-E4DFA98CAA26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E8AD9875-71D1-453E-849F-E46E7FC53EC6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013A3655-10B7-4386-A3A2-6D4CB2F18E45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ED9A21A0-B612-4DEF-992B-81C2E28B44C6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9E417C51-7354-468F-BD9F-2220161FCF8B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F1F2918C-ADA0-4B89-827C-FA2114E07F23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5A06FD43-DFF6-43B3-B08F-FB25DE5EB95E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4B4FE7BA-6ADC-44FA-AA40-6EEEAFF1ACEB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8E7AA0F0-7AD3-4363-BEBB-ADEFF8E55DA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B007F34A-D07A-41B4-A75D-188267F86D4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31BBC068-D6AC-4039-9466-27FD3E769AB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7916BCDA-17CE-40BC-AE30-D5829E0423A1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741FFEDB-5D51-41B2-9EA8-408CF1E19557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C0E7AC1C-1A4E-4E63-BB56-8864DF1A3354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8A84B84B-7165-48B6-8141-C862AD78BFE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CD38790C-7E86-4CE4-8DD1-E0992120C7C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A09C70F1-E928-4804-AC2C-0A3E1D1CE47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0184B5E9-613F-47A7-BB69-9FE5C2AE901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184027D2-7328-449D-BB8A-C5DC9AD8050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A2D7E75D-6C44-41AF-8330-C7891F7238F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DE69BAAD-B428-4C73-92BA-9A636D0E1C62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993A3F99-B059-4877-A50D-DC4AC442066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199DB669-87A4-400C-9E3C-BCF2E3766C4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7F0C508F-A428-4F1B-BC56-21B928C919E5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8C79C42F-89C2-4F69-B77A-68E9B80AFF72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CD42248B-41FC-4F4C-AD02-71F37F992A63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024D9388-7FDF-4EB5-8F73-A61FEA8EE68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0B4FD0CA-A001-4F4F-AE63-0A7488B1DB4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B6A05F0C-08D8-41A4-82E2-339DB1C46A5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C57CD0D9-54A0-49C7-B711-CFCA700385E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D596D556-2AE9-4208-9C44-B9908AD16C3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2139F913-584F-45EB-BAED-9C0511FB504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1DF9A678-AE15-4B8F-897E-B302AE57A68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2E4DECA8-D294-4CA8-A01F-D0D9879EF05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0B02491F-DD69-4037-84C4-396D72A2F08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D22B5008-387A-4267-B74E-279FC74F7D4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35A41DCA-4F85-4F91-A88E-AF55607655E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82C143A4-2582-4BB3-812A-693BC3D62C4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77A33A64-BC5A-4C76-9A6E-7CA88CF8FC8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3EAFB375-00E6-4440-AE20-AF5B997D86E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9E3E7567-F601-458A-8B36-0F9934A6347A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BBFE77BF-4DDE-4129-B8AD-4A30A26BAA0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7BD8F081-790F-4781-802E-726FABE1D21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E79F064D-A6EB-401C-9F7A-0EE22A20E6DC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F5EB2DDD-B6A6-452B-AAC0-5CD6B8775FE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DFF618C1-41D8-42A3-802E-CA55C4C5565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430095AD-2261-4FD7-A52E-79D7F390584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4AEE8632-0394-41E6-8C63-D0C8A873943A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00214DAF-4BAB-422C-B3DB-44E8D38DAD11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61648B98-1BBA-4D13-A4F7-5C46CE57CC8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DF2CAB0B-D4DF-4FE6-8462-D962DC4446E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7B0263AF-74DD-42F2-9761-94CFE20CF31A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8E5B8275-7EFE-4D4B-B7E5-CFC206F67BC4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1426165F-9D8C-40C4-94DF-92A232153D8E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4144527C-B779-4487-BB29-FA0B760C707B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1942F96A-0ED4-4EA6-BA8E-196AC9D1753F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F5D40BD9-C118-4FB2-9E4A-B4CBCCF00FE0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32798BAD-78CA-42AA-B0D6-A728D638BD73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109EC62B-9B5C-4A6A-B6AD-C996C60BB4E9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AEA21F27-98A8-41B3-87B4-1EFC37AE5E7B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78A72F09-1953-4F86-8591-C840881106BE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351BB3FD-00BC-4ED6-AFEF-6C008516B93E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5C83293C-E950-4770-AECB-BFE98B8C57E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F467AB86-DA62-4A6C-A898-E4A527AA559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B8AAB073-B349-4730-BEF5-B205559509B8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21810179-DC40-4928-990E-5380860D6C30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DA42D81A-8B81-4A0C-8CB6-9B240F195D27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4924B565-5A61-44C4-A2AB-3BA1CCB4B041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0446BC22-6021-40E9-AB56-D2842B41EB07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1EA28C62-7557-419D-B84D-442DB11A4154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A39FAA25-BABF-4CED-A76F-B8DC1D1C884B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EE0148B5-86DB-4DC1-8898-6663C2A55AF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27966860-CF60-49AA-BF11-12F0271B950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2814DF58-4CF2-4006-8D0F-0242691C3BBA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0EC21C0C-6210-486E-BBE9-53D7D008EE2E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1A05C4D8-063C-455B-BB7C-18399D9BA585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4230C1FB-D1C2-4A01-8240-07E7C4D4505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A1C914B9-5D54-433C-8030-BAA23033511B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079A5207-C017-4A11-9BC4-5F5DC317398A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F88D1AB7-6225-438C-9B36-76F9892EDA1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4F487D91-83AB-4623-A00B-5657CF060C14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19BF6CEB-6112-4263-B832-5716FCBDD2CF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1BC27C1A-49A2-4107-8062-2BD34A5A580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CD633961-D3E0-4584-9472-B5A1C64418F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3E6730A2-2D50-458C-A200-FB59F6A2256F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87E75F05-0ECF-4CD5-9DAD-932EFA59C23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6BD3F07D-7FA9-4B6F-827D-3C51156A62FA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B8FF8EAC-730E-4863-9F7F-F6EB1E07019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BF090275-EB52-48CC-A1AD-4DB8A81707FA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DAA99FBB-E5ED-4EBA-BCE9-FD3C50586B1E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62A231B3-8482-4348-ACE9-7E4A2F4E62F1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A8245515-5ACD-4231-8B59-45159772DE3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F5015515-3993-4CAE-847D-955A870BAC1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103017BB-5D7D-40DA-92E1-D34EB7DA56FD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0BF80143-A1FB-4667-A11A-1A1654566625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DFE66288-C3BF-4A2A-9397-556FDE55EF6F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B5DAB982-8253-4F82-A17B-78EDAFA534CB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8DA07D69-C8F0-4FF3-862F-BA05659BEF54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A0064A17-2487-49F2-BA84-AFD9306D4502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78D219D0-B0A3-4647-8588-04B36DDB8B2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EF992D5A-648A-4D4A-8C62-C1F9D35479D2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B3037A2B-A7C7-4C9E-8BBF-7553746947D5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7F344A3F-556D-477A-A8DD-938A1567BC9D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B3B72BD4-3699-48EB-BD86-6CA8DEB92D8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BD4888F7-67B2-411C-A068-70521931F65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E9A58990-E769-479F-8170-633D3CF691D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999F5CD4-777D-40F5-9F5E-E567C26E97FD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5629F63C-D255-426A-8D73-1ADA00C75534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D7CAA967-F9B7-46F4-9A66-B00FC94F5602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C22321E9-F6C9-4AFA-9070-8C0174E4478E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4C6AB1D5-DB8E-4F7C-964C-BA9C575F0DC2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A41E9386-3E59-4CC3-9749-915504C8BC7F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8965EF7E-2665-415E-A27B-C2E4B0BA5A3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BFC9A586-8F31-425D-B462-14839FE00DA6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B3F05A68-91C5-454C-B75F-4C49F15E17D5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03DB6B5A-1CDD-4B99-A1E5-08155174BA1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AA9696D5-B6EB-4368-B79A-0461CC8ADBE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29F50E04-7794-4BC9-84DF-1C41FC11B21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6429D6BF-AC70-431A-93CA-F81801F48E8C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627920A7-2B24-4040-B915-D6827F91AB0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98E25D00-DB2D-4471-A290-5FA533E37BB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2DA10213-D529-4448-9ACD-72826853C461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4237F37D-52A3-47F3-83D3-1B0646D0B5B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FF2B0763-331F-4370-BB36-F3C818A0D89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839B76AA-91B3-40D5-9664-6233C0383250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7ECCA670-55D5-49D3-BFE0-CC4968BC577F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FA263286-CD85-49D9-A876-7FA0786F8A26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E9A9827C-5AFC-4CAC-B01B-D9C563BC6B2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C8765E2D-DCB3-404C-90A5-6372DB737EBB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214CB19B-6000-44C9-846D-A89920F5575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B60FFF59-6CC4-424E-9280-619F0356ED72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9CA0C60A-7A32-46AC-B1E0-5981FF2DADBD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10A7F024-CE90-41B0-A6C3-5142D85D260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98FA6CBD-5774-4667-84EF-32B8A17C02C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392726F9-5882-422B-B784-1CC8525925E1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3ACC3AA4-88B1-42F1-BAB4-A496D528A2A7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850B8E98-6E01-4A2D-9032-8D7AB6F3195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D3B00A0C-2380-4414-81A8-55E1048DC6A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5FC51C8C-93AB-4F3F-87AF-D0C204B8571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0C0A9618-11DF-4B63-8559-E461BA49427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A1646546-A74F-4A9D-A7F1-642F43CE497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E65E9CFA-3934-49D3-A320-B987DFF6F7C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DD6358AC-A536-4572-945D-4EFF62AF36D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D21641F8-25C6-4A23-BC3A-D159F9A709E5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0BD04DFC-9BB0-4CE9-B062-390C6893208A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0CBDE5B5-870E-40B1-91B1-D5DEC75989A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15A66BF2-9A5E-450F-92C2-759A08804A4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030C6EFD-A4B5-4828-A4FA-412B283FD4A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83C15E16-3C7B-4BE8-B314-CEA830F4362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D40A1F1A-B704-4C0E-BB46-C31308FA3D5A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05248219-9382-46C8-8E4C-CCC8568D5792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E9FA3D27-25E7-474E-ABA8-D9AABBFBB3F2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533353D4-42CC-4FC9-94EE-6ABFC88CEE6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0771A1C2-A893-4843-8D06-32E07EB75F7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00CF39EC-D5F4-4647-9E5B-ACD734689C6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F0797D51-D0D5-42FE-84EC-D70619ADA0D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28193D6F-E96E-4E1A-BB33-830A2B34C39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D1E9039B-2112-4A6C-9C2A-B6608CEB05C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3B5D7EAA-906C-4253-986E-B1FD8A88C0A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52F2EFC0-3098-45F8-B27B-845CDFF08CE5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F0852BFB-5EDC-41C9-B096-44A929CD850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1884A3C9-97E2-45D9-8708-77685ABC2B7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EE126CAC-1BAF-4D5E-98AC-4A95A8ABF854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515A0AE2-C5A4-4CA4-B2FC-12F8F0E35643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3D60B489-8AC6-4F8E-A1EB-E995C5DEC1D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364FDDAD-6D76-4032-AC6F-CF3FA7045D73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A368EB21-FA34-45B8-9D31-38608A57A0E6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57EB8296-29C1-4547-82A0-9555447D7D40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9057AC7E-0512-4BA1-9091-82AA1E1DF536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66CC4962-60D9-4B58-8CC9-8EDA06E7DCD6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91DC48DA-605B-41A4-B6F4-A18F4B19471A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A2E15453-E498-4221-9748-416730C7DBA7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AE413315-4A41-42F9-8695-E727C9C5A7E2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09836738-8D39-4136-AFC2-DCDC9D6D8ACC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5F8E3DBB-D2AB-4337-A21B-DB5A639949FB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23EB15AF-D348-40A9-82FF-3ECB029C122D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3C712282-A49F-427C-8C95-9C41ED4027AB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F3206540-8335-4875-B4C1-98BF9E736027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70AFA199-DD67-41CC-BC45-7EA277D5950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C32AB272-A63A-41FA-94C0-17708CCBD51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FA28B304-5D7C-47FF-B1C7-B29ABDF9631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BCD38C31-14C6-4382-BC5E-02805999CAF0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6BBA1CA6-956E-4363-BBF1-091499884FB9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4D1681CF-7BB7-482B-89C4-AB4FE5DCE836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0196CADD-B6D2-4E6F-9032-60E8A96D08D7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5CD88A18-EE19-477B-917B-F58E0308B10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6D38395B-B400-49A3-9BEF-69C35879828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BC30FD45-D10B-4E00-AFEE-FA12F7F4CB2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D33D9A2F-28D2-4783-B082-A89D4868368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3B9F4BEB-A3FE-42FF-AA5D-9EDE25353DE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0FD83F41-67E3-48C5-A46E-CCBF60E4D56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C6009D5B-1498-4DFB-BC66-24FF0C5708F1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D474E7C4-1A24-400A-9FBE-6A627DE32E31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8E40907F-F483-4351-9736-5C280A919E2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05E1181A-E8E5-48B6-ADFF-557A4A4379E1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55C9F55E-243A-4925-AE26-A4B69487A95E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6B140818-8075-4446-B99D-252AB5B6DAF7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DE23A54D-E0AF-44F1-9280-F496BBFF38F7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32258C8A-579D-4D55-A828-BA4A6C65A1A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361E792C-EE0C-4750-BDE9-03B4604AC3D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F0E7F82A-CCA9-4D88-A9B5-DF11470B980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1986C712-FDD4-4787-AA6B-CF9E51C46D4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5A8CD3AD-1501-4D1E-8ACE-6C46BF171BD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15C22747-2471-4F4B-BC1E-9AAC708B043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71B836D8-A817-4B07-8F2B-298EABECD90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5A097B40-CA3C-4893-8545-B48322F1E11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FACC2206-C518-4793-9997-18E792420F6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D01CB39D-F97B-4DFA-A07B-323FC1DEC2C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A2232753-5DAE-4188-B8C9-DB2D6FE0A0A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B5B73EB1-3653-4F0B-8D4E-84B9C299F2A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3CD2DBB4-218F-44C4-B34E-07324DB0F78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8EDBA8E1-89CB-4532-891C-711B70B16CFB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39742E35-C233-4452-8013-8C298ECB2C1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CD92756A-A9BE-4F38-8B53-D6DE76DAF94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640087E0-78EA-46ED-8B49-19CE34D47A91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F7B5EBEF-E9A0-4DD4-80F5-00ED1971DD3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13286E09-FB38-4099-88E3-681C369B0C7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7655E650-69B5-4B05-8C4F-993BE7A0CBC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1FFDD0A7-078B-4CB8-804D-C7573F37547B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6F7E06CF-3D11-4D53-8B85-5D0FAA51945C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1D20B257-196E-4098-954A-8993F7BED5E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EB36074C-2AE6-4413-BF75-D819EFE5272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2D5DCE24-8E96-4F45-9FB4-82BA8B7C3003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AE5437A9-751A-4779-8E19-E18D8784B494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33B48DAB-B22F-41F8-BF4A-08E18A8DB7BE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5CC23D9B-C35C-418A-B030-46DEF2607CC6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4B59DB7B-A7D2-44CD-8B96-9E307B8EBC23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6FD52A0E-16B4-4E07-8649-E82FD72DE2A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30651E9B-DE25-4E83-B272-B2118781A40F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9F570719-0F99-4B63-BCA2-9E7F15B9DE1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76344F92-7DF4-41A0-B895-2541E8BACBD2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8FC9B293-19DF-4E18-B64A-43529A74F39E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B45E7B2C-404E-4CC7-A61C-878AEF0DD4A1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E34166D6-1613-44DA-9D3C-70CEA14087C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ACAD59A2-C0EC-4839-8785-0E4B1CD4CA4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57D89A60-AF86-4B05-B9BD-C55EBA619211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2C98ABE1-E82B-4D57-A0A3-4D45E0BDBC5A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65043222-E69B-48C1-B606-E4E6D2F70238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0EC6B707-652A-490F-9BD2-DDEDED5C7E89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F1599181-47F6-4453-B66D-CFEC051ADA83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F0571152-A3A0-4057-8DA9-8D0523EB96EC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D2D59B05-58FE-4F82-A869-CDBDFD84EB50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1F16ADF9-489A-4137-9416-F88E4E0026D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A70C569F-8279-4846-9892-0995F23E218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8662EBFA-6FB9-4929-9B8B-F43BAFBFE62A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3026E14C-7B11-4322-BE7C-B493A181352A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83956F57-27E4-4E89-92D1-C8A94B4FE2B0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B886DA01-125B-4407-B338-EC0592200AC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FC3E77E1-1DA6-43CD-832C-E22F1EDB2497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F18DF892-E611-4E5B-992E-2665323FA9D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17635D72-68E9-4A46-BC7D-DEC0F580D95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AF10AE7C-5443-4EB7-AAEA-F96F2D18AAC2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8D457A6A-97FA-4692-8002-AB8FD9254128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D797448F-019D-47EC-91F5-B2C844712D3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62A524D1-1C9E-472B-A94D-1F87235B8EEA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9C539F89-0A80-49E1-9BCB-5C79F70C362C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7C570D90-B2ED-48A9-B92F-64A85B23D7B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40735909-A043-4AC1-A63E-5BA87E20EAE0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68FD1B55-0DA0-448A-A373-121BC93C7E6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5F25DF78-8E3D-4446-AEFA-1DA13AEBC51D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3ED3BFBF-99A9-40AD-A2FA-45C9F265013B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3310FD83-B1F8-4DAC-A0D4-1BB07EB19B01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1D6F6904-45A4-4589-BF76-3B0CD21ECAE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417962B3-3ED4-4058-8EDE-0FB2A3FCD6A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6E916C4C-89F6-4854-AAFD-065A3C9049B3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3168B25D-9EDB-44ED-B580-38F55EF8DA2B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DBDB6FB2-D44B-4BBF-A6C6-B500B101FC3E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517F998D-E8F6-43A0-B328-1508730D9B68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0B5C12CE-9764-4227-B05D-C07754F1A58F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B868C33C-9579-4084-A735-1FCB61AB02B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E52E3D1E-F87E-429C-832B-D30ECAA40884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575F2360-56D0-4AA0-B07A-64DD99C96200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90F4A60F-3D2C-4CE4-99A3-4E044A74C6CA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58E3B868-DB75-4CEC-9C7D-276720041962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E6EDE4E0-76A9-4B51-9B1D-2F6871326CA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99B9F047-18E0-4AD3-A4AD-DB174479094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B43D0393-E2E7-431F-BAA9-3FE29A5C2A4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7D599FFC-AA9B-4EA3-A0BF-6B4FED9CD67E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A8673DE2-74A4-4951-BA24-D31F4F60AFE8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042E4983-B128-4101-8BCF-20F0EA8E2D0D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B0874A26-1114-4162-AEF6-10E4F77D0729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8F0B7392-AB66-4243-A2A3-EEC211810CC9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777C8DA5-76CD-4101-BC04-2925CE39B76F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F5A29283-DD81-412A-9AED-575B1710C72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1CC7B5AA-5E98-465D-8219-85994127CA78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43DB28AA-F1E7-4A71-B9D9-B32B6466CEB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DCD6D57F-8DAE-4439-887A-7D11A7A1E34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FE8384E3-3CFB-4CB1-BF36-7E29C632077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6F5404C4-F6CA-430E-82DD-2E7A1CCDE46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DF91B269-EA7F-472D-89E4-2CC1D2FE31B4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82082038-DB2F-462A-994C-5758843E8A5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F5EBF865-B880-439E-B703-DF43A7577BA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AD7D3074-14EB-4C27-8FCF-1B18A0774C3B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17509AE3-B7D4-432D-8D3C-29CCC8D192F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9FD974EE-82CE-4040-9EDD-C5563EA7002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D0B1CB51-DACE-4FE3-B710-1D47213FDC38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C6D7978C-70A9-49F7-BB9E-DE20803DFBD2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797B2718-B173-4D0A-B526-A69BCD0DC526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0CC55CD0-5838-40D9-8138-3FA9A0DF789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26B194EA-8206-4125-A8AE-9B474F51BBAC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4AA6AC3E-BA01-4F5C-A8EE-7A98AF1107C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19BD3FAD-21FF-4183-A25D-4A3F9DDFC593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91731AFF-3967-432C-809B-F0B8A1DA787B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4A140289-FEB8-43EF-AE6E-8522F07FF41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19077717-342B-44CF-B418-1CF6953726C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0CF56C93-A361-4C08-B1C9-9225C5E562E8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8DDED5D6-1C1A-4132-BE2B-FB08FAE329A2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D936C191-AD95-4061-825D-CF13C000C9F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3A3AF97C-AA8D-44C4-81EC-C48655779CB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052A8A30-B37C-41BD-8634-6E66911D556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1F6E6608-94AC-409D-99C8-F29E984BB45A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ADC8A64D-D62D-483C-9AFD-18B95A5DE1F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BCCCE2D1-D010-4CDF-8126-BD042270F72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3C98C946-994C-456F-8BE5-3CE24202C28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1D6CDD96-5C57-4C20-A6DD-71207ADDF72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1F16CA77-5B70-41CF-930F-B3DC592E2CBC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7804ABF4-16CA-4B1B-A45E-0DEA3975C7D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9D518E50-2C1E-4990-9C0F-17A841837D5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130BBE25-F6DD-45DA-9734-D269ABCE60B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F7770818-0EAC-4DF4-842F-923CD269F8A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EA9744AB-1EDE-4E4B-9530-5533B35A5C6B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2D0AA84A-999A-47B2-B80D-CDE89B53F3BB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ABEF0DD6-F9C7-45B1-826D-6BCC699E7547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A4F560C7-0DDB-4D69-8BC7-E6B09535E74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66D6409E-FDD4-4750-9267-FE4B34BEFEE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D4A8986E-41AA-4445-889F-3E036D8936B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C71BDABF-C594-43E1-933C-7F28C404E5C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2B76932B-C320-441B-8E9F-DD5EB285D80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139BC2B3-AD8B-4811-B968-90C81FBF2C6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A383191C-5817-420F-9ACC-FFB78039537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469EF457-8F41-4EB6-B6F2-C56A63791CA3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9147FA41-A6D3-4BB4-BD82-10408CCE9E2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C6274229-C1F0-411D-A9CA-D3953FBB82C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01E45D87-9BF5-40FC-88AA-A8937150471A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E4DBB73A-66F1-409A-8B42-E59CFF005680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BAAFB6FB-D88E-450C-B0CD-EF388CBFE3A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DAF31157-E866-40C1-9B5C-98F2C809473D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E074206D-D9CA-4785-8727-8470EC656CF4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9E45012D-18D2-486E-A2FB-7CEE45CA4023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C8BB5D25-0B00-4797-B5BF-367F9EE6BCAC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112CD08D-930B-41E8-A987-50F62EC000E3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320A0396-E66E-41D8-863B-303EDC612784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71BE53B6-A04B-4413-80BD-C294C67F6459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8249CC51-9C18-4C05-A514-05DC3DA548CC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0C9D6EBB-2F99-4307-B85A-58EB0B23DE41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1D297003-73E5-493F-AEB8-E8BE7F1A25CA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33B4B829-BF8D-4A88-8B7B-A2CF9DA3B6D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19D46AAB-D557-4031-88FD-17604E7B5E97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C20AF011-3A66-410A-A7AF-8401FEB3A88F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5E659D52-D066-40A0-AB95-862B1AB47E54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B03D38C4-A40B-49D2-8966-AB67BC46566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A986BDBB-BFE5-4A05-B689-56015494188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C79E20D6-D71F-4843-A447-D10B936CF59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888F5428-920C-465A-9D42-D8032D12D84C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B342E884-052E-4F0C-AE66-4FB7A90D90C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F4EF8E75-2167-4AD5-B1D1-C662E209E960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BB86A45B-9C70-427A-AC3E-F8DCB02163A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E0F80A35-32C7-4566-ABCC-A78B7587131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135E7269-1479-43B9-BC1B-052C10DECC9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66B71888-FD80-43D2-9D18-F36F8B13985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F6105661-3372-4309-A918-CFD1B53088F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591FF39A-4167-4786-B378-4CC630EE5B4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BEB170F9-C08D-4E4A-B236-6066578D0D95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7FBB2DE7-8F6E-4C3D-B4E4-8B534FD9DE83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9130A18A-9FD8-40DB-81BB-A69229F80BB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6DD3282E-598A-4F67-9798-C1620B07F1BB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000F263C-946A-419C-BDEE-BF003EA647A9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D19BB3E9-B051-48F0-B881-2C9F3EFB070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49A37D6A-090E-4F95-A89B-F33FC2F9CA3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D96B4D71-FE8E-43BE-B59C-8F739AD4B7B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E3717835-BABC-496A-BC42-04B7E2F22E0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DE747EA3-9526-4BB0-AFCC-40FA1B82E9F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FBFF13DE-4308-40B9-A2FA-659F6653885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5EC904BE-1369-4487-9793-440CDC84423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FB729734-18DC-47C1-8D83-83443C106764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21E43572-8D76-4722-9009-9979ABFE77A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62127A77-4B9F-41D1-BCC5-4D696E9E31F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43E29405-46B5-4592-A540-6B74F276167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C2BC7CE9-B41D-45E9-B9AF-09A56B46831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77185940-B24B-4554-990E-9B2DE805693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C76E540B-F704-43E0-BB4C-16F6F3BD8C7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F7E5A95B-74E4-45C2-81D7-45092BC91FC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32247488-730C-4345-B63D-A1B0DFED8808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D997C385-C651-4894-9272-2182926BB34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BC6CDE69-D879-4FFE-BF66-72F28F8715F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E5246092-96E2-4C7A-A8CC-9D7EBA513B60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24BB8023-41A4-4E3C-86DC-8F24847DF0F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AA34DBE1-4800-48B8-AB1A-0E3A4508C56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25FBDD2C-998C-42BD-8392-43EF4268982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2721B8F5-C489-4EFE-A2C1-9F467F25F513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ECDBE809-8B4F-4618-9216-8B5B8F90BCE5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764CCA07-EFE6-4390-9BEE-851FDA24773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D8D18B45-BF91-4BE1-97D8-8DDE648F9B7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537245CF-7BB2-46C6-AABB-F34DC60173A2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AB56BB57-23C4-480C-B2CC-F7BDC2088D5A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BE9830F4-983F-408E-AB89-D1D015925721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BCA373C3-9153-4F17-84BA-78A7B08A0147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9243B49F-8B50-4B1D-89DE-ADB7AC3E762C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05089CE8-1541-416E-BFFB-693BE2308E5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8057E175-9645-4387-81DB-68B1FD26181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6820DD63-41C4-4404-838C-EA4AB69007EE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B6D65895-81AD-43EA-A88E-498E5E6F5BF6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896C52B1-F7E7-4C35-8A48-E1096B3E0F6E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3C4646BF-F4C5-47AA-AE1C-B2709EBABA15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22767EB1-CEE5-40CF-A309-009F8D9622B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74F2C57A-35C5-4563-A7A4-E884B570BD3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E39F6C05-3EB2-4817-B06C-7A0B383BFAA0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C062CADF-B52D-4550-BC43-4B25CAD27D93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CA60F82F-C69C-4F14-97DE-9FF11037A88B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87EEE92F-0D18-4B0D-A4EE-47BD4B12373F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05E76003-1F09-48A7-8089-6DBDEC19E929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3B244752-CA39-4829-ABA8-4CC9031C8A06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D3E577C5-846F-4666-805E-4B6C6F7FFD64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7458448A-927C-4DA3-8611-07380043A22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B4E71F93-072C-4AC9-8335-20D4B947FAD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7DA05B0F-F921-4B65-B667-94FC9977CFB1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5A4CA921-3C97-442C-B41A-7EBC4EC34D2C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4B25F18F-0074-43D1-A76B-1724E8F9B675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A9DFE61A-5582-439C-A8E1-03163133467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41921884-A6EA-4D78-B566-EC4F705AC61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B86F197A-C31E-4667-B35E-0E1E70DCA4F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73CAED18-08B8-449A-99C5-C53D67DF0B0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EFC364E0-CF9B-45DD-95BB-E377443169CB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171F5B01-080C-4785-A6DE-6C7BAFC5A72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34B601F5-5B9D-4A77-AC80-3C8076C69EA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E7788780-B761-46E4-94EE-16324B69B0F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3C01F627-CEDA-4247-85C3-09A03F7B520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1DE8718E-D926-4357-B41C-8213A6C61F4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DFFCD558-DC44-4B41-8DA0-B19592EFC7F7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AD97E573-C4B3-469D-9999-779D3A2FF62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598CBCAD-72F1-488E-947C-BF77E46FB1D8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D22ED1D0-0122-4FA6-AE08-5615F987A2A5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C496D37E-A43B-4E91-896C-2FFD114B44DB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65A9839B-4B4B-4FBA-B806-5CF0F80AE93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44FAF625-E067-4B54-932F-4A06F6215AB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EBA101A5-F4D6-44A8-9714-D93C8E5455CC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F6E5375C-872E-4AEF-9E8A-6C388C609C51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93ED2191-6819-4867-A0ED-EEA026FC4C46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F6D3F669-86F1-4EB7-99FE-EB9190FCF390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F9576008-9B05-4E9E-A227-56B2BE9FDC8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6D0F299B-D586-4EDA-89B1-3968C4884779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7D93DC87-9F44-48D4-A4E4-752247EC5DE9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EBA9DE88-95A3-48E4-AFB6-07E74AFE5F2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F6211F03-587E-453D-A754-74483636B101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639BFC4B-39EB-4EC5-B5FF-A69E08F43870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3C5DAD89-A4C8-4B7B-B963-4D5AF9422FC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26B9F878-F186-4DD7-9D76-5FE8389DE75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F9053B76-66F3-4A68-AA54-976AD2380D2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97543D8B-5BCA-41E2-9018-1A72D1DDAF72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6F3DAC40-C8C7-4EFB-9EEA-97C571656446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846DAC9F-7D01-41C3-960D-52EB0278200F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2F4257EC-2966-4867-8397-94E78A02AB40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C6C5CE12-FBF7-4227-A010-6ACEE5ED9241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4FFFC5EE-773A-4DC4-98BA-E6F499C998A2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63C94BB0-50A5-4254-B2EA-5BB917FB74E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C50B42D7-4E92-4D84-A501-2FDA1F63B1C7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2F541A9A-49CB-44B5-89AA-477B18DE2B90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5D750EB0-E4EB-4BA1-9129-465F70D4C96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A9BADE68-9AED-46A6-BF7A-E2EF36AE848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7779A490-972C-47A8-BB8D-8CE8178E27C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54822C55-6F8B-4CA2-B773-2DC1ED473B83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BB580090-67A4-4551-B005-4EFF42A4750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FC3D9A53-1EFB-42B9-8C21-B73893F497C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59B9CCC3-7B51-4B05-8020-ABC529B972D9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1F9B6C69-B430-420B-BBF4-0EB6BD20A73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E1CDFEFF-7003-479B-BC47-1798491215C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68426804-2517-4F62-BE99-939C7E9D74D8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0698A044-E3E2-46E1-A561-708C859350D4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92E56F9D-665C-4D13-BC58-D624333B392E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BA10CFD7-7ADC-4B65-93DC-5BE5FF76EAA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D365BA2D-246C-40D4-BC8B-72B0949963A9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E2A4ECFD-A097-4ACD-824F-C93D5EB1252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D0001B63-8A5C-4EA6-A197-75562B09A3F5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56F4DE6A-3ABF-487B-8E5B-1DD6264E908D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33E1BF14-9824-4483-97AC-4F1A3C0FA2E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F970DF7D-C616-4D23-B995-1402CA2F4EE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BBE067BF-5CFE-45E8-A0A4-AB8D703B97E7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73AEAADA-3320-4DD6-A31F-8DA882843881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24EC1537-464C-462F-8C82-EBB57B4C7AB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072B6531-E41A-4558-975A-2DA9EAF3F5A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3D91E73F-1052-40FA-8E41-83FC3388D32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9F9C91A6-5024-4186-A652-273A302E91E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EBD5E347-BD22-42F1-AEC9-ECD6C8BE267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E6BA4F24-5C50-47C7-9928-CE29F54F208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490E5A23-9CA8-4443-9011-C9BAED35C92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AD50DE05-18BD-42EF-8107-0CF1FC3A7033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09E1CF12-862C-4F04-845A-FB3C46E701EE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3855ECED-7F70-41D5-9997-95B998779A7A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3DDD9CCD-FFBC-438A-8ED2-1262FC5F6AA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D92743B7-E7B7-4B4D-A8C4-04430F79B7E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B9D66E73-6AA3-4660-BA62-6AFEDEBC34E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410E5B1F-5D4A-424B-854A-1F059178C734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57C86716-37E7-4E02-B3E9-4F1B356A199D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0A516ABD-FD93-46E8-9E1B-D8FA93B89D0F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721E1917-32C9-4F68-B4AF-1EA6F1C13AD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C9F7A1A4-66AB-45E4-A2B4-CB3B9091D18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0F775BA3-2593-4750-B22F-6F4EAAC249BB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25DD5CCD-DAB5-4D74-B8FB-AB352DAB99A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C215A163-F20F-4F9A-8E35-091F79FC48B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64D3CD2E-C58A-4D72-81E9-E520C5D4ABD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FD25C921-93A9-4413-B693-BC3BF8E5B72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1CC9C48B-4BD9-48DA-A237-D2491C679B10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9A364A5C-AD45-42CD-9B76-27053264820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1B8EB335-8691-49F6-B4F2-8BF535944AF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CB7C054F-BECD-4DA4-A794-CD2FD30D2032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FF6266F2-CD3B-4F5A-964F-5AE4E615B2D5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5577D68F-C02B-4413-A0CC-1BAF08B6352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E52035CF-C9F5-4E0F-834E-B3AA78F622BC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9C68FFF1-F810-4EDD-8808-729D279197D3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8B0F735A-15CB-4E78-85CF-A4FDAC57D8F9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75778D11-EA44-44B4-B25D-AB0E50A31E95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DD949229-E187-4371-BEC4-FBE9CA2492EA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7D40AC79-0092-4BD9-A99F-286206D86397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56B90E71-2160-45A7-B321-0E0BAF2C1DD6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05BF668E-FAF8-41B3-BCB6-D29431B88790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887E27C2-BCCA-422C-927C-42EECBAD0079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6BE01F84-A368-4447-AD00-1B58E887CE9F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403622AB-3AD0-440E-8FD9-0CE4E3FE5C5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667BF143-6CE6-4209-A0F3-BBF6C423016F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557D1CC6-7DC9-414C-A92F-45A82684998E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54FE57E8-32F5-48E3-A0DE-673F44C197C4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0DBF05D4-03C3-4317-AF23-0A116BEC04BB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5A791A47-504C-416B-8D90-773C6B7B54B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4976F68E-5946-4413-A1F9-9C091EA3021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AAED41FB-4EC9-411D-8106-2CD0EF1875F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5A2E32C8-B4BB-4D96-BE6A-EE95DE4FAAE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91CC0F7C-AD9C-453B-AB59-8F19DBA13DC4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D0C5B759-B616-4D3F-873D-1ABD90A1CBB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F913ACDE-318B-4046-BB77-49862769BAF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5C6E7909-D9B0-46CC-91EB-4A68A4CFF98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28D2B052-4B80-4A20-B291-5641126AE00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D4D1A8C3-6964-4B47-BABD-00E0B7456D3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A11A41FE-3463-41F3-AB0B-776E719E670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C7F129CA-D8A9-4FB8-A86B-128AD3DD686D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9928DB23-FBE9-40F1-ADA3-D6FF9A84ABFB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75947257-D765-418C-A945-9AB338AED7B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68EA1847-7D0C-4CD8-914A-AD44597FE12A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CA26EC99-4C17-4369-940B-1849B41E466C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3477ACC3-41B3-465E-A073-8D6628038D7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D32FDC99-552C-4D8C-BA94-C93155CECBCA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B7768F2E-2E3A-471C-B017-1520642A5E2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DE1A6897-EBC7-45FB-AC7C-4C9A52B98CF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2808AB6E-0427-4307-B022-4E2C96CEF68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038CB2D5-B643-4A0E-9006-DB5C7417455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D37FE659-72C3-4FC6-A7CA-D9F4E9B47B3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7E78668D-ABF1-4F16-9BFB-02C65A4B8D44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EACBAEE1-9AE3-4C23-BB81-44701768395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14151A34-CBB3-43B4-B3BA-2D9DCECC7B3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E6CF21E5-D504-4733-8989-0E104FBF4F4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BC2B8F48-86B8-4517-A76D-50267043D76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DEF06179-5DD8-4F98-81FE-9431E931E5A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1F9C8362-14DA-44A9-AA89-FB310787EF9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2B7EB39D-7070-41A4-AF20-6F96BE57B27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2B00D5A7-4DB4-4498-9027-BF91CCB840FB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E250105D-79E5-439B-9099-32A3445D6E6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2DA3E5E0-4D79-4B7B-803E-54D8D3817BA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8958815E-4723-4039-8A11-6196C8788BF7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13260447-51AC-43AF-9BD4-498710C61B3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4E15645B-B02F-43BA-B145-F6456781DD0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AD132B16-9598-47A5-93C7-23FE7364AF8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5908F07F-9512-4F33-9E3C-298D287A4F13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9635385C-995C-483E-8121-EBB6B16C2AC9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EA3CDC1B-C4E3-44AE-B5EE-F171B474D13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A2074D69-8807-4809-9378-E48C8907371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B59E9CF9-AA53-4802-A61C-13B235D4EF7C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2D390033-9BB4-47B6-975F-9EA5CFE54227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280C0742-F140-4DB1-BB18-C713A6DF621C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49937A7F-FD71-4547-A38D-5A92499ACE51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8CF60274-00FB-4D6E-BB1C-591A7F4AA293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6B73D55E-9155-4D2E-B912-81D7166A7BD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4089727B-EEB0-4A3F-8346-98114A8EFFD2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64B6EDBC-932D-4555-9901-312581F0849E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E5BD13E4-06DA-4033-A322-DE636C75C909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434B615D-7322-4107-BC2A-BC3E5E1069B7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9BB68632-CE72-47DB-8136-417B2B8FE9CE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242263DC-E87E-444F-B9BF-A424D498AFD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331147F7-B575-4CBF-9EE9-9B107D7D381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4A9C298F-F624-4947-8802-CEA65715D90A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49974FF0-F1AC-40A2-A32B-6E595B6FFFEF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E1251D88-303B-40A1-AD1D-437676B73564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20441003-B34C-4879-9120-ECB7E8431516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ADDA2BBB-EA46-467A-868A-CF3E20D10BA9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58F82967-93BA-424D-BADA-CD8D9F34D73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FF7DDA37-758F-4F0C-BCB0-5D7806D69699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41E21DC8-F38B-4F95-9B7E-55C87C37207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D33837E8-359F-446F-8388-6DFFEA3E985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31C6F2E6-0B98-420C-A2B7-476283A2C745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56E80D0B-03E1-425E-A424-2EEE40194362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811F3CA1-0711-438E-8145-AC228B4B623C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FB390987-00CB-4EEE-9246-55393B2E4FC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DE3D4311-2CB5-493E-85AD-A070C0AB268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82AA8BBD-1ED2-4472-8AE2-BA7E1E4D843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0D0859CD-BF25-4FE9-ACEF-FC185124523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B7A8F6A6-4D4D-4A50-8566-41E39CBB3BAE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6A5720BC-C75D-496D-9437-8B90DCB80087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E59877A5-A228-4B75-AEF1-9794A2246E4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6B49AED0-A97F-442F-B437-8EAA1B659AA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CBCF7D6E-DAB5-4945-B2E1-D12C113C0C98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AB333169-D04C-4DCD-A572-7C9A11CD7F8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93CD2A56-37F3-468F-B7BE-6EDBC24BDAD5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8C3B8BEB-CF94-4746-8CD5-E371806B9D4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006FE060-A76F-49A5-AA05-DC8490871263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08FA22BA-E0A0-48AE-BAD9-FD037515A93C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4162DB81-3B71-4165-9F91-AFC2F37811F0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3F262B39-F13D-43A9-8105-0133592968F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F41274E9-2D75-4B0A-9DAA-BFE8742E35F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70A09CE6-3712-4B6B-827A-CFCA56065B59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313FD5D4-FF28-4A72-AC47-2F4639651D7C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963401CF-BA96-49C6-8BB2-B24A03DE195F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1557198E-BC83-430E-A9C8-B7E6F84CBF9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3007166C-FF0F-4210-8CA2-C695AE0AD65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EA6268BE-1AD7-43FD-BECA-CD1982739948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FC31B04D-393C-4818-8669-BCF88B11DE6C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7E41FC6C-BD73-4398-9E95-FF429CB1EBA9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5B7AF6D3-1B65-4F87-8F63-A2E35475DC2E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2179A141-55F9-4E5D-B725-0BBA35CA7B24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DB3A242D-8717-4A22-9624-92B30B0EFEA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07742B88-4D11-479F-8284-59B4AA9B2D2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84D77395-E49E-43C8-A480-5FAB59ECB6B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8EA92F03-4E86-41F7-BE46-DD2124F2D31A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A7AF00C6-688D-4B61-9173-0C3C52098C7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0629DD85-1746-485A-A2F1-9141C61F6F6E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7C6169EB-2926-4904-9B0F-3E8F727D4EBB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693B5F3D-ADE3-45F9-A5F1-2B8371F205C0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A7BF309F-A469-4A45-AB58-FE4CC079D789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7845279F-3A17-4883-A39D-8A3CE705C6A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9E6371A6-D8CA-44E0-801E-78823A91CCD2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169C4C6E-8BD5-41D3-84A5-426765852E55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B295429B-4B99-4D18-817E-CB4DC260843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5FB37828-2158-4A18-BEFE-CA3C53BD0D2E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CA3CC930-6710-4FD6-A952-70FF6F4DCD8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05572C09-8586-461F-B9A5-A049A04CCB69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699FCEC2-0525-4E0A-9BC2-633796BD866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55B822B6-1931-4E63-80BF-BE1E2E7336CC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6140D1BF-50A9-4DBC-9893-B0719B0AD940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E506D2D9-D7B1-4EF5-89DE-DE23EDBA59B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BA05F0B8-7F8E-414A-9A6F-546D526608D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498DEF84-DB33-4E81-8FA5-BED53EA0B473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3C922CB6-1F0B-4A75-925D-CEAD752A2760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7BE13A81-3643-4B24-B51F-700809B8B680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8D3F8E42-A9EF-4BB9-83F5-1DC55023378F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232A4D70-4887-4463-9A5A-668742DDED21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1CD03787-D8A0-4CEE-87A4-B96D5A518DE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A996FF1E-EB62-4E62-98D6-095FDD39CC33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5D105F7C-AC03-42BB-AB38-43E061D346BE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46BB7471-A8D3-4BFF-8003-AE505CE63D3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F041E8D7-370F-4FBC-BCD0-23742B4AFA9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70767589-AE16-4A27-B4E0-9A93C51EAD8B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55341E70-15B9-45B2-93A7-A3C491ED045E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E6F21489-22EC-4FA8-A66A-157228AEEC1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49444D39-FE69-4084-9D3B-0A162C78B035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BF83BB93-5118-4023-8690-27FD4886A6E0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66209275-B4C7-45FF-9191-FE3EAD88528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6B1737EC-BEA7-4151-860E-9F4B61EE1DB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B03F24DD-26BC-4494-BAE9-9E8C1A335CB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2E8A6F64-9B79-4C18-9580-5CAB3226669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170ED222-725A-4195-9FE9-AF19C969D188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266FB843-09ED-436E-8765-7B45CA7C54A9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7B1D869B-8AF8-4351-817C-F26E5DD6615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6393F15F-47F1-4CA1-9740-36E816043B3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7FEEDA21-CD80-4BE1-8501-C6DF6D57DB5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884DC7E5-ACD7-41F7-BAEE-518C04E5187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25F19903-A456-490A-ACFD-CF3571D3A0C7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7D9C7C9E-AF41-4016-91E6-945FFAC6A010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1E2357C6-A2D4-4037-8018-1A576E5D705A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96672AFC-4B7E-412D-B924-3184D9305E8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B0077B11-85FB-4D00-871D-B9716F1CC07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D97CA8B5-5C98-44C8-BEC0-30BF322D7C12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DB7049C8-D96A-45E9-A571-8B3B2B66413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8F7EBB47-7786-401D-B9DA-DC7BCBE1911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A06563C2-4D3B-436C-87A7-D3489F38E45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F9CBC887-3CAE-492B-BAC8-1F09E4E0E3F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9E270A67-2770-46E4-B2D9-2FD68EB92F14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BE8584F0-9D3C-48F5-926C-77D34615F14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47D02439-363C-41A5-9AED-9365CD70F30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EB2EC339-EFBE-412D-BBFA-C238A7419144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7F360BD9-AFEC-4229-A24C-D85C97BCDD73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C5A3731E-3A6A-49FC-84ED-234B06DBA8C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1B34F0DE-6ECE-44BD-AF37-B0731E297833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024EAAD1-98AF-4054-8FB9-14895371DCB8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8802E186-7B6C-44F8-868B-CF1495E613DF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53EF01D6-8491-4476-B0C5-152E87C5F686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A1621537-4B8B-4948-A12D-75794BC481A4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FADE86E4-D9A5-48BE-8E42-44AAF8055A2A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4179A2B9-3455-4497-8B45-9DFDB0455259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D6D7F0BC-A38C-4943-B121-28256E54921C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E1498443-A72F-402B-BB90-922964053CC1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313B3522-02F3-4C6C-9915-95779AA6DF94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81F7D1DC-E221-4936-92F6-F967A311456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C73394D1-67C2-45AF-8268-6C75DEFDB0DA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B7215550-DDC0-49E7-BDAC-D4BF5169CE0C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9B50DAC4-72E7-487B-A986-440C231CEA0E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A73F6429-46EB-4DA4-9B8B-062FCFD3487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049BC37C-3F94-4EE7-A786-5F7719A9929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7CD30C90-B641-45D3-A6CA-5BC587F6FA3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463D287C-8EAC-4ADF-8DED-E1D2CE75825C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64296BA8-78C9-4C50-9785-0D809D279F7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64B400B1-F9A8-4385-9668-ED28D9BD3624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65D34F57-BA93-4A2C-89E4-B86D5A1CDDA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597B7C2F-11DA-430D-85DD-694AAFA013C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9A96C694-2EA6-4D89-91F2-7ECB617FE97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1EE79D3F-CD99-4DA3-B44E-9A960E78188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990F6E0B-9E97-4490-8246-13A3EF623D6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1C80B8AA-9031-465D-A297-94FD5A2C6C9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605A3D28-DD7B-45FE-9CA8-E77B43C48914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9F4934A2-290E-4C1F-9EDE-5B2154ACC59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8C75F8AD-3200-4CCD-B43D-420F5D96588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8ADF06E4-3D81-4573-9537-1EB1E8132666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9928895A-DE66-405C-8A62-87128FA6487F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DE942499-0F21-4A32-8344-53D642E56D5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580EDA5B-59CC-45B8-A8E0-3C3BE804367C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DC552425-0F98-4742-9C40-372D48F4D06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55C2502F-4814-48BE-B9C5-E9338653FF4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6C4380AA-BCFE-4189-AB7F-85A4491B49BF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2D062A8E-97B3-4B01-9D1E-D4803203F34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AF182D6D-3072-46F5-882D-2637E2EA832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831B00A8-B4AC-4103-94E9-EE19BCC5E52B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47B1BF36-613B-4CB7-82C4-734D9ADCA79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381443C1-476F-4B6E-8077-00EA68013C1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069CADF9-C73A-4A6D-AF30-615754C90F5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C2205430-C8B8-49B1-83D1-3C137E68052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9AC448DA-45F8-4417-9873-4B7434656FD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9EFE3CE3-4B18-40DB-83D5-782553D8049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6F7D0405-F379-4EB3-8A92-28A6D28ABBE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7EE2EC61-7703-4C59-80AE-D449288DBD32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74BCE762-63C0-4968-A38C-71D0053D53B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76C54B6D-30E8-4794-978E-81EDD580867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C687C5F9-DBF2-4959-99EF-C0FF6BC36EFF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B7C4020D-FA56-426E-BE6F-EF2022160BA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FD92D6B1-8F81-4318-9614-E99EF594C27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FA7A5824-406A-4B16-9494-DAC8A9A8EC5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90677BC5-FCDA-4DB6-BEC3-BDC9DA8D05C1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05DF12ED-B016-4FA1-A121-F8190ED77E32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EC8F775B-C57C-4DE0-8F82-A73E4A03C7C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E054B08A-11D5-4216-A15D-BBCD0EAAB39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973050FB-9C49-4A82-84CE-4AB3F76D773F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B9A10191-C039-450A-AC47-E7A917418DE6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E3E3428C-6F4F-4D0E-AB6A-11B19803B602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2A9D71EE-C937-4167-AA7B-A4A09C80680D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24BDA4AE-5BFF-461D-8E03-05F7718D5632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95313800-B6A5-4E57-9086-07CECA52455F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72A4497E-93A3-43D6-9B32-2133DFEB07C5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5BE5A613-2676-4230-BF2D-B59731D3D235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81FD1328-1E29-4C84-98EC-6DCEA658663E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DB89A19B-A1D6-4725-838D-13577F687396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4A5FAADF-5A2C-482C-BB94-506F358105A6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2DE64566-47D7-40C2-A6E6-5003767D3CD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8BFBA1AA-47EB-492F-9747-BD889AF0131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05D4AF33-605B-4ACC-AEB3-5329C4F5249C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80A965FA-B390-4ED6-9453-050EED81EEAA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17D2E78E-529B-4769-8493-4D745E9473F6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F9A8A134-1BEA-4E9E-8117-7B0EC676A1D9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4C215309-332D-4D61-8F62-C5E01B316326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31F47DBA-828B-415B-80B5-3552178CD438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B996C32F-B245-4DB4-AB12-C9B6CBD1D93D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4BA30BC1-3902-4882-80B4-ABB71E13C1E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0F01F9D0-D9AA-4025-85BF-EEC3997C911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D484A5F6-8A77-4D49-A61F-0A63FF071135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0EF0F86B-228E-4BD9-B8D0-B9EB6582FB5D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E1B1E4DF-1805-4D6A-A561-EDA187C16E22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D94ED723-C1FF-4808-989D-79FAAA14BA3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64186ADA-6253-4B57-955C-F475C021447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E2C0359C-E10B-4C71-8F27-E7C13BE0B42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925484DF-6A8F-4BE2-A517-ABBD15B1BBF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A5E93445-9727-45C9-8B3B-29D98A7368AC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05D1B5DC-F3FC-48EC-9C93-43F28B16C0C8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9A64CD72-DCA7-4B30-A51F-D3E74FB5A76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2A24A5D5-28AE-4F54-97D9-1DDA3FFCD6E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B759982F-7C5B-447E-9349-3B791F60C30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A1599147-54BC-466E-BE69-239506E9613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B711D367-5317-431E-A60D-1E771EEF9EBB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B554BFF5-70CA-4E7D-B1D5-03255FFB6369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EE443060-61ED-4794-84D7-35DFE0148A5D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BC628AFD-7D0E-4C02-BD6D-0FF04CCD09CF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908A95CB-3FBE-4697-9299-39C2B6635890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10E6F790-DC9F-4F67-ACB0-A7243333DC53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66C7127A-BD2E-47CB-A9FD-890180DBD69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A7B706FF-5EFA-49F2-B7BA-14D5FA26232B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3407BC65-A02C-43B7-A0B2-B8F16C6D266E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B8BE3DE0-D295-4856-8A15-09F6AC3DABF4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4A102FAC-E677-423E-A09E-87293B09266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5C32F988-F5FA-484A-A9AC-315280195344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3879E6BE-9BA9-4519-A608-030683ED202E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3AE4AB0B-051F-4682-BE19-8C169560DEF2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2305AE1F-9186-4BC6-B441-B70D90270611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FDF93D5E-4B0A-4AD9-997F-7040575E9C12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4C046DA0-B9AC-40C8-9814-4166BA753F2D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4FB7299E-F009-4C44-9B20-23CEDA46F6A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ECF3355E-15EF-42E0-B62A-63078B5CA7A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9B325E2D-BE84-4892-BCB8-D244310AA95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54E60759-B0CB-4B29-9FDB-4D247D47FA30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F8AC04DF-F530-448E-8BCE-7BBEC5D1FF96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63283B72-ABD5-4C9E-91D6-9B9A59886460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607ADC60-6EBF-4009-9802-D4AB1B38932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3F75EBEF-3543-4B18-B264-D7A3CF9A64AF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862D91AE-4B19-4C04-9CD3-20EED11EACB1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CD21C7DD-0254-4009-9501-EB0D46CA1E9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78C29E6E-E43D-4114-98FD-3E7B014F3B58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32969353-5C9F-48A3-A33E-D6987BEBD4D1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ACF14114-8E4B-47AE-A963-E0E1A19DCEE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7FEB6C41-2798-4A5A-B7C4-0E1E584C0A4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9B33AE49-6CBC-4BFA-A996-29C5CE2C895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75602172-5627-4AE7-A954-B4C139E45484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3FD14A10-A6B6-4685-875D-FABD60677AC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190A9128-57B5-4D53-B93A-458114AA635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3100488D-90A3-4C22-89D6-6CC3D71986A3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F64D49E3-8534-40CB-84F6-85F87CD2233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463FBB26-4E88-4C21-8FFB-BB843DB1B39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77641A9B-84B3-45A6-893E-498DC68BE552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B35EA74A-06C7-4095-B883-3202ADC03EE0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860945B8-4FEC-4D57-9E26-C4FFB67AD254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F4BA82E4-7E00-41D5-AA99-8671FEF2E28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6984165D-68D6-49D3-B40F-88BBC32C5F04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2DCCD803-3BDB-4299-9705-6F990538952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0547A18A-1195-4D7E-BF49-4FEF00B89F01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31D6CEBC-25DA-46A0-A0B4-2791A9ADB532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46C76E2E-5A80-4335-A94F-9C321651800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E7837B90-C9B9-4FF9-8F0A-CF7B6AB6498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A7406FCB-864E-4657-ACB3-297EEB73D640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CBE18EAB-6AFE-4891-A2B3-6C6F52342011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B3AF8A20-8B07-4CC6-834F-6FBEFB4FB84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390806DC-3630-4F5C-BC3E-324DF17AC95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C520AACB-95C0-4146-9FA1-58D526918195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E611A484-98C0-46CD-9BD8-31668A6BCF1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4BA4594A-FDCB-4E87-841F-E80FE1ED554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02C02673-7201-4755-807A-59F049B8A61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A688A63C-5628-4895-9E4B-A4800CB51CB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688D6D60-F2B6-476F-99A9-5B3A9DC6C4E2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B06770C1-DE24-4E12-B525-E934417D806A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2A0E915A-9820-4954-8469-D41BEEC16BEA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A02839DC-F9F6-4155-BDCA-01F078285D4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8994D895-9847-436F-A071-3E329292CDA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0A42A345-F8F5-4A07-B743-6B1D5ECB6D7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A59CC7C9-C9B2-441A-9789-472B2540950C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F581E299-5C15-47E3-AA0C-9E46C999D071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58AE1013-90C9-4631-A1FB-EFD7809FEB89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3F988F78-DD76-4DEF-B778-72756F65782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01453E9D-84C4-4692-8E94-FC6CDC90703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40AC11D5-1BC5-44F2-A809-2B2518F4A6F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1ED1C080-7835-4BB8-95DA-9607C200EBE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C7B249AE-42B2-4039-AA61-DF287CB7FAC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870F78AC-B06B-4F32-BFB9-08707866B5F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673E4B99-0953-4632-B247-522C6D222FE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D97A9B76-61BC-49B2-92D3-D6B3450BC4F6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A40AD477-135C-452D-8CA1-5F79F9E269A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1F52AE04-6C15-4EB4-B8D6-282B3B1D87D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7689D496-BE0F-469E-A0CE-8849228C9C2B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1564FEC5-6B8B-4F27-B87A-ED1654565C7E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CFBF1C18-168C-4781-92B7-BACCDB03B15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CE5B05F7-C559-48D2-A9A7-E476C49169D4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6208E748-993F-42A2-9641-249DFF599049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C1E6FE2E-A0D5-48DD-A0DA-88A450CC0743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79282A0A-9806-4DB6-B22D-BC05B42FA9C9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A8BCA237-DAFD-408D-B56C-51043949A165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FCE0339F-9853-4549-B823-6011CB3F5754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89D2688B-AAFA-4268-9F6F-E663D1D2D9BD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2F3207DA-6FE4-432F-8CE0-7841E451BF4A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08050AB2-DF93-473F-9498-5FEA520729CF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E2771937-162A-49B8-BCBB-8EDCF5B7CFEF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98D2417A-6511-46FB-A416-5E264EA5219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EC104930-569F-45F3-B717-6942B756D48C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79B93786-B477-4BB8-8FC8-AC8DDE4437F2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D973EFEE-A870-4E0F-BE81-0B2C2FEB9485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F4633968-D3B3-44C1-BAD3-0F925A2BCAA9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E4699A24-4A84-4A6F-A2B4-3251A1B0BBD8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D8B3BBCF-0E8B-4757-9169-EE2E5459D91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46A07C72-0001-41CB-94CC-2291E7EA1094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76ECB735-0BA8-42BC-867E-54A3274EAB7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98BD10A3-555D-4650-ADF7-B0A184E43E10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3CE4786B-B64B-4BE5-B84F-06DE0184C81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17113829-EDBD-4626-B729-95AC46D4085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93473344-2F46-4DFC-A191-63EA2FC0B1F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4736D09C-F561-41B4-9C31-7C3A89C8D04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22FDD016-E285-4CBC-B35A-86978A11126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99E90D8D-2CA8-4C9D-85D9-966C0B895EB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57AE6D16-AD63-4457-A510-9E1D96D24E20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604F9BD4-D4B4-40B2-974E-DE02B9ABE7B0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DFB62A55-4A2A-49BC-B698-C9BDBBB0AC5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4B620D94-1D66-4AB5-B8C4-FA43CAC612FD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BDA6CB02-DC5D-4B18-AF2E-BFC941DA9A60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C3780379-94B9-45A2-BACA-810151DDA11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F54C8482-F1CA-415D-9E60-2C7173234C6C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45754F9D-0B17-4F14-B2F8-B8CCD35F04A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810AD461-031A-4714-96BE-D4B7EC979C8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DFE49A85-532F-4F70-A6D9-3EF79DB7159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31E4FF30-3BE5-4FCE-AB85-A568C7A459C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57B09852-6608-47BD-9A02-59E1C0DEEF4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7AA30515-DC46-4942-9498-1E00310BCC4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1BA03DE8-590B-4E23-B328-D2D7455805C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C6269BFE-12CA-466B-A190-86A32EC8241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660F950F-E947-4A64-9311-CC33A438CB5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FFF54B77-5962-48C0-AF56-9D916870400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71DDAE1D-596D-43D0-8A77-3AC0905F1BF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4CD3B6C7-7ECF-4A76-806B-C939D7A9F6B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A3250CF1-1EA1-49A2-B89C-6B276846810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5F6146FE-6C4A-4D71-A6A4-CF292A019D55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2DD707DF-C963-4A41-BAAD-BDF2E6F0AFD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B7B0DE54-167E-473D-9DBA-C338BA9B3DB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ACF05AC4-BB5C-4BEC-B063-43785F0CF7C1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643A825F-F7D4-463B-BCF3-B6152CA4954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04F308B8-8BEE-4C4A-AD05-F660C00261D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12B300D1-91DA-45BC-BB82-55E7B81F662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E924FED0-1F06-4BA0-B4FB-E9221D8076FB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E73B51B0-6BD4-4439-9C23-661B7A486F1B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6CE3543C-D766-42CF-A1FC-FEE6C2E435A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C967DB9E-6EBF-4D91-9C87-73439567397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13E77061-A31F-484E-97E1-7199EE77D0CD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99F4137F-BFCB-44BE-B824-8D972BB8665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6A2F23E9-93D3-4D67-99E8-E9FC9A838BD2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2FB8AAB4-C1BE-4A88-83F0-D9A5384BE936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70C62526-9331-46D5-808A-5E3C83BB3116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2F3A9EC9-3C23-426E-B761-E0BB1FC785E6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6D12FD9B-1E60-4948-AE26-F5D38FE24A5E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C80C6679-1895-4968-BC88-9DD6A45A1E1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884D72F3-8053-4475-A3C7-3611DCEB8BF6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6CE1960E-AF05-4865-8A3C-CEC3DBF3F00C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27889707-3EC2-45C9-B1F1-CFFBF3E6FBC9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B743A8FB-5257-4216-A0D0-3D0003C05F0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945B1BA5-0742-4F42-B1E0-6EB9A5E6873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6B52A58F-1E12-48D8-B6E4-F2FF7A7B8CB5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EF7BE785-78D4-4056-8379-F9F7FE708143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A263E5F4-3D61-4359-A368-3757F4F63681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231FAD31-F0F2-432C-90BD-E986C482563B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7513953E-2F6E-44CF-9184-91854CDD8BDE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CA090329-85AC-47C3-8E5B-0B11813DEF56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9F5E9FC5-DD49-4ADB-ABFA-BD702EF0EFD7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08A3BE1B-74FF-41E1-9682-B34ADCDE23F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E493AF88-96F4-47D0-98EC-97A1F0891CC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63F3DC52-E36D-4DD5-8737-74EA8E50DDBC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5B2D3DFA-99E1-4349-BA9C-9228FDB4DFD7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46890F6B-A4B2-4E29-AB30-0C0BFFD2BD6C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95EB3772-4067-431E-965C-62047214C5A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BE74D2C6-FDDD-4565-ADA6-93CEE5B3D62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C74A7FF7-619A-4E97-A86C-7DA5028E803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9CDCE548-36B5-4837-BED1-34E683E9B06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828F195D-53E0-443B-9436-39C938499288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F575448B-470B-46EC-B453-1DAB7BAA7647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379F4D8A-A370-4028-9160-448F1A224DF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72245544-3363-4ED4-B3B9-F2EA960BAEE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F34F8781-0BC8-44EC-B243-0AB7A2DB063F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81324084-A6CB-4AE6-87EC-77F9B56CBC5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84B5828F-246C-4221-8D88-F5769D2DD10B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F363C695-4D58-46C8-965D-B4B092DA47E7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59867DE0-5AC5-416A-910E-543456B73374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8DC58E16-10A4-4B95-A43F-B50599D1587E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553A495B-E63F-4985-8C7E-61EB7FC70AA4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2D9E0D35-07B5-4E9C-A78C-87E01E48F76D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5F433F1A-8458-4AC5-BED9-A94EBF29358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5957D7A6-4DF9-4655-A88B-55DD3B5D84E6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647827A7-E864-451F-9E04-00B4253170E0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376FAA05-5E17-4D22-BCE6-F2F1AF8FC7BC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157F3469-1DDD-471D-BD30-0D210A7AF0E3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7F0E12FF-2697-4035-A68C-1FB6F00BF39E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43A3414D-26D2-421C-8CFB-272C78B09D37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61BC9804-421C-4B47-9972-840CC5602241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0DEA50E2-9740-4296-B8FE-9B73DAA5864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BF80EC00-863B-4EDF-80AD-5AD3A06189D3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8CFDE3EA-3D69-4DA8-97EF-6EB1CAE433BA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5B914D4E-DD77-40C2-8995-E692C9C3D33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DB337F8B-7768-46E8-A0EB-C72E640DC5D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1B2E71A6-AA85-441C-9D95-AE1B0B74A70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DBC18E09-AD19-4206-9A9F-817CBC0BF0F4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FC9DF321-3DE4-4358-A6E2-20B27C30760A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B1007593-97CC-4163-9929-03491A4870F3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D8D56AA7-FFB9-4C57-A275-ECBEA97BBEAB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50383C7F-BCF0-4884-B931-609192A8CEF2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E839A4F6-9B3A-4D33-A9AE-7C16FAD1311A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9CC4D3D3-99A4-4F28-8394-CF968CA43F9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E71EDE6F-AA3C-42E2-B926-6770AA01612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1505D9EF-A0D3-4592-AD35-681870150286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1ECF67F7-6D31-4C06-A500-59929D681C4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DA0BEFAF-947D-4897-A332-BE3CD415FCC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D8A63C2F-4330-4A0E-9324-2A146203237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88F058CC-C8F1-489B-98F6-F89534E1D61B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7DFF4C80-8CF5-44EE-97EA-62EF31CBA31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28C32FA2-A0DB-4ACE-AB5D-6565464DB85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AB797A80-B798-4151-92CE-A8B6F0B3575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C569C6D6-00BF-4C2D-89A1-F0DEB57E2D9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E6625280-A7E0-488B-89C9-B012503C5D2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46938A5D-8275-4028-992F-916F185ACABB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A9D5626F-B3D5-4AC8-97C2-E4A30B1AF852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B6C4592E-7CD0-48D1-A2D6-912CB312DC98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D35A84DC-9B1B-4856-8761-292C6649F0B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B64ADF42-D6F8-46EC-94E3-A0C2F135ADB9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853477D5-8933-4933-91ED-80087711AA4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DCC24E3B-24E4-4B3A-9E3C-2BE4877F2535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9E1AA9C7-908B-4321-BC8A-1886C14368B5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4F1D453F-6CB5-44CD-92AB-9D320438C49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1BE72E83-52F8-4497-B5C8-60D6E795291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7D7504A5-6EB2-41C3-9E67-836ECD32DA4F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6A5A6839-9341-4D79-9C76-A047B6B41DEF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CE76E82A-B625-421E-B556-80C936D9297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D8A03B34-5DE9-48A8-8AC6-7E1994B20D5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D2FFE9D1-0FB0-48DD-B8D4-2D8D9A46DA4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4ACC7B12-D5BE-4C0E-989F-DD965B0822E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62B37746-2A15-4D04-953C-7A48339CDBD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BD192C3A-BD3D-49F0-B5F2-EEC5A6C23FF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8B027F94-C9D1-4998-89BD-8DF748B41A4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8CCDC866-F401-445C-9773-654EAFFC9174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B2930125-43F8-4952-9211-634B743F2A68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D448DF14-13C5-4A0D-9842-A93485C914B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3FB64111-3EFF-4A60-9D7F-11B25DF7436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614AD7E3-5E94-4C0C-A312-09EC4D99037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C6C6D748-4FD0-40C2-9B24-342F0C7D979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9928EF54-BE07-47BE-8C27-B8464B898FB1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CE73C3FB-B223-45EC-BEA9-FC2D7CF43278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441649E0-6852-4978-B82F-262698155B4F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A127404A-0D68-4FD8-A199-5AF54B0E8AB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FC6998FE-A88A-4D75-9BA0-CEE28288ACF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9E671F20-927C-4F12-996A-AC04734E670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53D81783-345A-4DCE-9858-C18E788BFE4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3AAF7E08-C500-4424-A93C-6F27C723874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1BABDC8C-0483-4BFE-9DDA-13E93B8C666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4647DE5E-CE02-4B3E-911B-09C9D8B0E55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09067CAC-0AD9-4E80-9FD7-2AA24A9DCBAB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D72B744E-6FBE-4CAD-8A62-08DC26AD0C8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3A7D616A-9BAC-4EC0-8C6E-C423CF21F8A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BBDCFDEC-D148-4427-97B5-38F1AF3A4997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ADF86721-3776-4B88-ADAD-3DE9888514DC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B011F769-D087-4C6A-B03F-4569A05FC60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58ED83AA-18F3-461D-9CF6-E7B298B81955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4986A710-20AB-4B99-888B-984D9414B55B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FE4A61AA-9D87-4948-B8B0-F0A1C0196219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CCAF163D-C361-40FF-B149-E3D75BA2B297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D186CF89-E935-45B3-9620-9B09FB2A2B91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2E844E52-5E0F-4C2C-810D-6519433752CB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42F6EE61-3C0A-4EB2-8494-D59E2FA1E2DE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81190C41-608E-4992-9D54-A1813204F10F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C3004B72-9394-4E53-9A2C-A3F0652F4CA1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977BF048-CB5D-410E-8BC8-CF24BF2DEFAD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C905C1D6-DD99-4996-B45D-42A5610E61E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4F69BFE7-65DC-454C-8103-4580B4880D6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7394D390-3CEE-45EF-953D-9B146399243A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610AA37C-FE61-4D4A-B325-051636094F8E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2DB6139C-E23E-4BD1-AD96-45DD594989C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ACBB6A4B-18C1-4A3A-A713-2ED21A6685A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4DB1247E-A631-4D68-AA01-ECBCECF2C13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2B9899EE-7F76-4C2B-A12E-B4D28E032500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BF7636B9-663D-4472-BFC8-8BB25F68F4D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A30014B8-D90A-460B-9305-1F337989B431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97CF01EA-6CD6-443B-A7B0-36C8DCA836B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530EA150-9656-4886-A3C6-E16ACA156CC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235786E7-A223-4F32-A5D3-A3E808B67B1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40321F7E-4298-4F17-B52C-60A0BB31D1C2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7DB21ACC-B9BB-419B-8AE9-F305E9C2305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55D01D1C-C15C-4F4B-93D8-3E7DE92AB03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919E6733-DC97-4BFD-904B-46865095B01D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E19F05E2-85F6-4FCD-A153-7AD32DD9D408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A3DC27D8-D65F-44C1-AAF4-BD447ADAB89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312518A3-27A3-4636-9751-F883F8B2600F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09406E92-B6EA-4A02-8902-2E2280963E65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E06557EE-58B3-42BA-804F-A2EEC7B1475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0101C21B-A4BA-406A-88D7-7F3F0CA9E7B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E261E6D7-D817-436E-9382-A2A1D320D3B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7D086C89-ADBB-496A-81B5-DFEC30B51B4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E74F8842-1BCF-44BC-82A8-00AECC78336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D450044F-581B-4430-A989-FBD8D6F6997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76656FF3-8359-4F26-AAE5-400D56D0C54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AFD40DCF-B50F-42A7-9CCB-46D3FA47B88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EE71EC89-6937-4DE2-AB64-E546DA833DF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BA055CF6-2F86-4415-B0C4-D4285292806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50BC9ECA-1957-4929-9EAE-96EEE42172A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DD3F7C7F-651A-4D5B-A34A-A3286893AE0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2A8334B8-DF60-4091-B40D-A7481D20D2E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608780B4-78F9-4B05-AA56-CCC96281A88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846F7700-B28C-4C72-A166-BF1CCA82CD7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01BB4055-D471-4144-8136-8A57972616C0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9DFD681E-1B7F-4B35-BEBB-59AEA0A563C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3DB684D6-FA81-4FC2-A343-3F73296BB98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A07462D1-D0E0-4339-881C-B055870B7A71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610B48EE-A487-4B63-BE51-377265C4AB6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8F20D40B-8787-4A59-A558-72918A22666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5FA466F4-4EDF-47A7-ADC4-83EF3C073F9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5F0D109D-684F-49E1-BEAE-BC48823F6434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929E28ED-6C37-4A0F-9F0D-A34D658BC2FE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6D27C36D-6056-4B6D-83D8-C68EE00973E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F147CCDC-2C13-45FD-A957-3819F0EFC78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A20AF814-B73F-460D-B10C-A0C76D89C4E4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452FFB87-20F8-4FBD-90ED-FDA72CDB44B2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89E1BC1A-3EF0-4007-B7BA-05AB1EE9A090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2D1EEA7B-6565-40E7-BBC4-6E4C5E6AAFB0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D0E5D988-702E-4EBF-8FDC-4592414AEACA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14387189-47C9-4F89-B9BA-91C5FDD6B210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DF911D8A-DBB3-43C4-9BE2-D6B8542C2823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82D5356E-4361-4F39-8F7E-173151E7EF06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14286FCB-60DF-4EDC-B088-9B4AF442D2D9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B3E43C8D-D34A-4B49-847C-96234FF782E4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994B60D5-8C86-4046-A0A5-5CCF86CEAB6A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11DFE5B1-BC6F-4A3E-B803-CC46979070A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ADA4F866-C883-4742-8A55-2A3C4369128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EEE6ACBB-3634-486B-8031-27F4122D6D19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48F31367-BB18-4F05-ADFA-B4D228333712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DA5EE16A-4E05-44AE-908B-A0BC41DF35DC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D0470E87-594D-4265-8F81-0AC4EAFA0AB0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8C303E71-480B-46F6-9325-3F1CCA1218A2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933E7562-8697-4989-96E7-9E9144C2D853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71BCA22D-1DA8-4E1B-964F-AAEC7C306409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4A4091A8-22D7-4DD3-B9D6-AC67D5B205A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7A09BD25-E3F1-4DA5-9043-C5277B81200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CD5F5ABE-A8C5-4019-870F-8B6EFF7423B2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03BE3FAB-3814-4489-825B-C2AC3094AB27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EB01A767-BE25-45BB-8B21-B36B05152A18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63DE7B6E-80FF-4CDA-BB62-45F8EEF07B1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4DDDF7F9-FCA9-49D7-9BFE-89206AF7281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FF066885-52D3-4225-953E-2E437A5FB9D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8D245636-B06E-47A0-9B1A-34318A87325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374097AB-2915-42CB-ACD6-934B09737591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865EF7EC-F0CF-4515-A941-4A1AE65A1144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7F1555D2-89CC-4454-9E5E-6B815B60B60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6DCFDEC4-B6E7-466F-9948-F907C868ED0B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17FAC352-CEB5-45C1-9F64-41B96BCA037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F7788BC5-2863-402D-8F53-14930029488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E43F4C07-831B-42B4-B084-96A77A46A9BC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50F1FEE9-5179-4BC9-A63A-CDC07359A10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9C69D4D1-6701-466E-AD86-6958D896F5A0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47229B99-2EF1-4289-A18A-22034FF72E5A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DAC0D8F5-737E-4E1B-A231-6AE9A0F3F865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FCC4AC94-A4AF-47C1-83B4-8DD2F77EB69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41FC0DAD-3496-4944-9856-F2DE0D2A94F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B3AFC3D1-0B30-417E-8441-38408A31C0AC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F7036665-3D8E-4463-8FE0-925433C523EF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EA1EFECB-E384-4FC5-8602-508984F4F224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D8B4D707-0504-4935-85EB-A7245B7B4E13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98B0F96D-4A50-430A-87F3-C1D254AC9D3A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B24F43C1-6B47-46C7-950D-7100853AC4B8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6592E343-F0D7-49ED-81E2-C2A83227ED2B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662B38A0-E0F5-473A-AE9E-DF36E1788C0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7B4B9EAC-16BF-4178-B0F0-58E43620FCA7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877F5812-C17D-4BC0-8CAD-2D42CA856C2C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35855127-ED59-4070-AFD4-76BDA077B76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DD1A6CF7-77C5-469B-ADE6-7C6C6986266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11CAFF59-52C0-4611-BB03-8E8E01800BE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E512AEDF-2DB1-4A58-8DE0-F3440263A6FE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7EC98E68-45ED-45FC-99ED-0875290F7D3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98260392-02E6-47DE-B5A5-95C6FABFF73B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BCE31FBD-2C7A-4A1F-9317-385BA7A589E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BF16A824-5B31-4A38-834B-823E2836C3C2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9D2AE996-FE57-4441-8CAF-9468F18A080F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F1BE0FEA-4FB3-45A6-AFE9-9D883EF6984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0D9B572B-2CEC-4D11-B273-7076025F06E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B64C65FC-60E7-4690-8AC6-F0ADF0E944BD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E112E877-B9D3-4271-8DC4-D584A0A4F47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F7B64FEF-A8DD-43CD-8F84-88276C84190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2847F3A0-EFB0-451B-A30A-1E326DC0A26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8EA520CA-8384-43C4-9ED1-CFDD5EAAB8AB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6F25B32A-D8B1-408A-9FF5-6B0B3399B2D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72BF697C-DDE8-4A35-A8BA-221A8A100B4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C544EE20-9872-47D9-92B6-9CAF6B0FF11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713BA067-7BF9-48DB-8293-55E5CE3EC45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1378EBD7-ABBC-4F61-B6C3-0B1577C4D70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03B3BCC9-00BC-4692-A477-BBA44162DFE9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B102CC3E-BF16-4954-A725-C09FB2960C32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6724D84F-8BAC-4CF1-9F35-A97FF9F0FE95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B5378E11-950D-459A-B694-413D6F23BA6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7DB174C2-CAB8-4A4B-BFCF-C56146B71E27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65A74074-281A-4774-B91A-7C7623DDDDA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7CBC7BEE-5D51-43D6-AABF-077F750630F6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F8145EA9-4730-46E8-B6F2-AAD2DFC81FFF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B53D92AD-6DC8-40BC-A958-9EADD1A571B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A9E1D425-2320-4635-AEB5-F19F8B166A4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F200F25D-8C90-4EF0-BF40-2BC1DA8C6D85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21B9D488-EEEA-4427-AE4D-2BA1858A35F3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6363FD17-08DB-4FCC-8165-9246BDFB584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FCD3E701-1236-4A79-AE25-82932F4012C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96B0931B-D384-485F-8B97-5B9671E0BB5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FC94C727-B012-46B5-B286-660B59CEC0E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F3BA5373-7716-4C81-83FB-C560639BB0B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9CC839AB-3B0D-4AEF-A144-C5E145FA54E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46E8BEBF-2906-4AF7-B4BC-5501B1728E2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2CEBFF3B-2E44-434F-ADE6-204A4D016DB2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84DC582B-5464-4AE1-9B39-9B3E4C0E57C7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B081EF04-7C60-42E4-B0CD-1EB6B01CCDA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BCF14198-729E-401A-B755-C35769514D9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C762B262-B9F4-42A0-AE7D-FB2D9858DBF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552D4F10-8CA9-457D-AFED-555888F5682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440B9744-8E69-4389-9985-96E7B2C5B8D7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7DBB3A20-55E2-41F9-BE5C-A2567EE116C7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BAC79F13-A561-4697-BA33-FF44D2578BD1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6669541D-8A45-4FC1-9F0B-D7928E74265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26D78191-5473-4C23-94DB-61B4B1C9073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0B20DBEA-63F2-4E64-A146-1BDADB88EE9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BF5348B6-26BB-415A-BFF9-07B35F6EB76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4CA1D4EA-F32C-4874-84AA-F4681B72AD4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D2C63BA0-AE27-4267-8D7C-3AC74EBA9AD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B67B5621-D816-4560-86D4-2ED79B4A1A4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253CD91B-E3A2-4328-8FC9-B19AA89EFBCF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B5AC42A5-EB03-4E64-83B8-47086180CE3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40DE7D79-D9A6-407B-A561-18ED594DAD8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4667E8DF-4053-446E-A6D8-D7366ECBC59C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A8F7C579-C2B2-4E98-BEC8-44F562EBF26E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1E584C6F-0FAD-4B82-A50B-CE7D8DCC6A9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00F0CF99-A7EF-464F-8646-1121F0E943C6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050CE243-94F6-4B44-A78D-CF6C3EAF15F4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509D5AF0-D6BD-4E1B-8D92-09826A190144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3105CBFD-944E-4B71-8D62-C3ECD9FF5653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3DE1F20D-450B-407C-A7D3-533226A9BF66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E4B0C4C6-9F5F-4BCB-9376-71D8A5154851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273A636A-4068-475A-BC56-347905833ED1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9B01FE9C-9EA4-41EA-9D55-E4CF822C31CC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DDEB3F2B-7911-4A28-9F48-1EC72291C079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A8610A93-3053-4749-8F77-53B1FC2D658B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B1AEC8D4-B510-4351-97D1-22CBD9A9041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357D9E69-D7EC-4B5D-8282-D746D74315E9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44D74A01-E55E-4A49-940A-5F991ECDECB1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D11CE0A4-E1EB-4F89-9914-97AFBD4BD286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1C7202A0-F29C-4878-9E51-057AC7AD7E3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E7980963-004C-42A6-8742-DF52C3FD6C1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DFCA4EBA-BDAF-47D1-80A8-C5843CB502A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517DE861-B32B-477D-BA17-971BFC430D06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759C7D73-147E-4954-9E6F-A488E26D865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0E8B5E7E-ADA3-4DCF-BC40-4951062DB30D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B18AF67E-03D5-4C02-9E2C-2F90749B913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DF25B2B7-504E-4BF6-A90B-3B6CE50EACF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6CBDB893-5150-4100-9095-3FB0020FF52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00CC5139-6F55-4AEE-833D-D221E5DD838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438CA559-6C9A-43E2-AC0B-69065F4A3CF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5E8539FE-8E87-4478-BAA2-8C43591F287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B775987C-1B63-4D79-8941-799A0190570F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F6173839-8703-4D9C-9E8E-AA961510DD3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DF4A2F99-BC98-4B21-BF02-6994F6E8569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A1FD436C-C3F3-4698-B451-04DEA2371749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62A70CD9-D774-4C97-88BA-E57BDC5E690C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97602193-9AD3-4EDE-98A5-352DB149FC2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E49ADA5F-A812-4C03-854F-D6711E52637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A152C317-6079-425C-94E9-9A58A62E3E3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F62BB17E-49C9-4C07-8460-589DA8A4B33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70798420-80B6-4CA2-8664-EB73AF47E1D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A522567F-5E07-45A8-98BC-01931B49C2C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642D7C03-F826-4678-9EF4-5695D9FF893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5DB8FC6A-06D1-4385-B18B-0A8B7D358D0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FD085B18-36E8-413A-B1E5-E96E0B87A8D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8F4DD1BA-A09F-49A3-918A-54712DB7895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F4EF3622-6069-4942-BC5B-00B7BA67879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038B002F-486E-4BD9-9001-EB2E0227854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98303BCD-2FA3-40B8-97FB-521F0289F58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7E864D2B-084C-4164-9AEF-C9D8E2C0257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0868C3A0-0135-4CE3-AB72-4CC830F3DF6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A369C803-342D-4047-8384-70C52B3E63F3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03CC9F60-2FA4-4BA8-9683-09D1759D598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508D1625-D67C-4DA1-9516-16B333E24FA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1763CE1A-69DA-47DC-BCE2-3679C1245C18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8D4A4701-4722-47F4-B789-C1C23E1291A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B90F73AD-35B6-4D28-909F-09C2D510860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56BF6EED-8B2E-4FB9-839C-E0799E77FAF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D3B19061-1B48-47A0-AD5C-E0183325A6E9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C9264597-2FE9-4EB1-9E75-2CA5AC8BAD1C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6A96ABA4-DD94-4548-85A3-10D0B2F930D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9F4D815B-E58D-4149-AF92-4E6FE46EBB2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A5B750EB-2CAC-477F-8027-8BD3235283A6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4A37568F-6579-4E78-87B3-42C3B1EB0845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56895EFA-DD03-4686-92D6-5A9EEC4144C8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DCE695C6-E332-4529-BED7-6AF0D0CADF09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535963BC-71AA-4F48-A3B3-F6E68440293B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F1D128DC-4E8A-4D3C-9B44-4F1E89B2DEA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9F040803-BEE4-49B6-9588-13E6A11A12C1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30E301D1-D562-4C71-AB6A-9B8CFA695213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1F74F5A3-3342-4047-B33A-7481476645E4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93E57A9E-6047-4262-9D23-B402B1A6DA9E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76514058-775A-4319-AA34-6D4BCFD224B0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14D65A8D-979E-41BF-9650-44C207C0C04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9D757A39-0831-46F4-8AFE-455B4B286F2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AC327ACA-7CFA-4F9C-B27F-9D2E358FEBC9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6B78FCAF-0920-4905-96BE-61320DAA4724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363BED45-F14D-401A-AAB8-9BA49FA1DCA5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DA44E3A8-4190-4566-8A53-7D3E6FAE0139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BE03C844-4EEF-407A-8490-157B037EF327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B520A0C9-EC7B-4D9A-B845-68A9B70DFFB7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A3D14CAF-514C-45F0-B0FC-9899715FC63D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509E8BAE-2098-4725-B071-CE26BE5BABF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AAD8B276-77B4-4E1A-8991-B02BA1F3848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75CC0B11-E915-47E1-8E9C-DCA20408626B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EEFEE446-EE2C-4698-87C8-CCD25E095FFA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915D1757-1080-4B5D-97BC-2AA21C6E3DCE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F6B5E49D-D0A9-4D88-996E-0E37CDF1919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21594CEF-7B0D-4A29-95DE-D8D81385A35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83B65D5D-88AE-441A-B3A1-4A21E86C379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8CFE521D-350E-41A6-8223-05B08F010B7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4ECF55A6-067D-470F-907C-9C5670D5DE66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8482290B-8E45-4FCE-BD05-1F2AD1A2EE17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66550555-FEDF-4D53-8ED6-6DC7BB068E1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B3E9C699-4A89-4E9B-99DF-FD6F7573C50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EDA0B186-59F7-4D85-A003-0CDE3976DB0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534AEC9E-06DC-44FA-8F41-1FF3AB5E5AC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5EE7B9E1-1771-42D4-91EF-981A9F3816A5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638FF924-FEF1-4717-989D-9746073EC33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2FFC4905-62E5-4E10-9F46-2F23C2D2B3D8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7945EBAE-ADF2-48D6-AEBF-32CF7881146A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D32E28D0-6B98-4BF0-B75A-70483DDCF29C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0468812B-C131-4904-950F-A6BB735DE76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BBA282DB-5992-4FC0-8010-5AF449AE178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25EA1BBC-D1AC-43B8-A2FC-20059F2F0ABD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A0C7A791-0BAF-4521-9DCD-1B25D6A22DB8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70E7A3B5-1BC6-4574-87CB-DA517BAE8F6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98302169-4664-406D-8A2D-3FB023A814B5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0A66C7F4-FC4F-4A14-88D9-7B1EBFA20B6D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AE54C828-7121-4512-806B-08538CE5BEAD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01990814-EFCD-40FC-BE82-204F03C23CAC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7797EF01-495A-4FAD-93EF-EABB4AAA1C05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C8CC1707-6DE5-4756-8ECE-919685F827A1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6BFA118D-05D9-45A9-898A-77A985EB36EE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A6B575FD-23F3-4C71-B0D4-EA302FDE202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51FA7297-3D75-40D3-8653-CE56E901C54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C58370D7-C794-4FB4-B2E5-98EA9F1D332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743798F2-62AD-4408-ABD7-F17584515DB9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A55A3BF1-2FFB-4C8E-AE92-C1B02D6744CD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70050C33-29FF-4DA3-ACF5-167887638F67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32A8E905-7F28-4045-B937-4056933009EC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14CE9AE7-3D63-4451-A4E0-90697CEB3E1F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3B653C0C-0804-4CC7-97E8-0716F1013182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FA05FCDD-5749-4F6C-8C93-0F4144B58FE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DC058DB4-65A9-49A3-9195-240E0AD4B39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37D5758F-EAC2-46D5-9A43-63A7D6CA2B5C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B4787454-E869-44B0-8EAC-0A9A3D1FA6E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90DD53B6-F079-4AEA-8F09-143E888E8A4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204A0197-6B7B-4453-8B83-A6FDFBE67FC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BA9EEFEB-D52F-4392-8953-0ACB19D91A41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5E71ADB3-0B3C-40D7-BD85-3B42417A869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869B98F8-CC58-4130-92D6-8ECB07C68EE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043C7CF2-206D-4C44-91BA-4067AB2CD80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389C8132-4E8B-49B8-8A88-62971720EFC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F51BDF03-EE6E-465E-8771-1CADD8B9583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CC050610-A28E-49C6-A236-87ACC6CAF790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A32BB43D-E05B-45AB-823C-4E6488A70358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4368DAC0-B8AE-4D50-9E73-C198FCB2197F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7A71A41E-45D2-4627-8FDA-BC0FA59424F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5D8C75DB-D17A-459B-9F46-78C78C85A052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4F6552FB-B907-4B66-9F49-96C353326B2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0361A60C-DBC2-4AB4-9D4E-645C9B4C5D68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D189204F-AFC0-4746-B5D3-BA268B30B94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F3596880-02AB-4FA7-B9FC-DF7D1DCDE28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291E8B4F-33C3-4790-87B4-E94572F6D88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02A03528-1346-47B7-8699-E47FE25C23A4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D91AA769-05E4-4BB2-9C6C-30A980A5C5BA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93DB877A-1A1F-4E78-9281-8A30B4FF943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0923B948-48CC-4179-AF9E-201D275B9B6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1EEF5205-BA57-4A97-BF40-98E1E39F90B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6998FBEC-7C72-4E95-B484-EEF5D50293B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DFFD9EAC-4346-4ADC-AFD3-F36D8B1B92F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E9679E41-7D68-4B97-A210-A9F4E76C4BA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07AFBB8A-5BD8-4B4C-B574-2141E86234E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2D3EF214-8767-4597-BCC9-DDCA4942AB62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B0905F8B-FB99-412A-A87E-E0D6AAB4F482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C15F1A59-08F4-444D-989E-7BBA739C3A4A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6C7F93C7-F61F-48E4-AF86-2BD6B63C23E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62F05C7E-5C95-409A-9BC8-CE88DDFA226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6890E06F-5718-4244-8FA5-55840BF637B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C1CB9880-2715-4799-80AC-1D1DEDB1B47E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45468167-E870-4D67-BF89-BBF5E042E580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CD0A4F1A-D2FF-414C-8DDC-D68B1F509FAE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B4AB4F29-9A62-4EC8-8289-55F9D845D04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BB1ED5AC-E944-403E-9EB5-8D3951F8BD0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6A5E0375-81FE-4524-8AF5-50141826AC5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5F7A9C54-FCD7-478D-8C4F-5511AE417D1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EECBD523-E2BA-4055-99E2-851284A68DD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27C81C9A-5AE1-4485-8D20-AADE462FD64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D9FC6042-5B11-493F-A734-22D6DB7D2E3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C840AE61-24F3-42EE-BC64-D8EEFB7B1DA4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44D5F256-CB8D-438D-9A98-34E89561612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757B653C-1FCE-425C-9514-E4F833333C2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DEFB5170-E5FD-45F3-B161-B2B755420FBE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F3A00B87-83C0-413F-A3CD-FEC2724DB404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3951F689-F05B-42B1-B1C5-68FEB418E34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94909017-5323-45A8-9866-A7BC7633F77F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41009408-E62E-4B97-B132-569D8F31CFF4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A41CE7B5-6DE7-4B56-9975-BAF8CD5ECF17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62A07581-20BE-43FE-A330-EDD5BC840701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0CA99AE8-5B3C-4375-841B-154794701B1C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476BA9EA-DE8E-475D-83A0-4868A1F9060C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359AF718-9150-4E55-BBB5-2A136B3EB346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131571A7-519A-411B-8ADF-E120D9AEC603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E840EA84-3CFC-4DB7-AF78-8B34706B4102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E15BBE2C-F5AB-4B06-A908-7CE718CEAAAC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6AF3C3EA-C96D-4B0E-9BA4-AA3A4F14993B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1DAACE5C-8724-4D7B-B8AE-6AEE8095307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D4D22DB5-9319-4707-9202-536A81F6CA20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3BA415B3-1830-4041-BEF3-689B00961CA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A3E0FD8F-085F-458D-9EC7-A51770DE5A3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C8DAA8E4-31E3-47A3-80D3-DEC1C38E3E3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11CF6D10-6E23-46AC-B234-039C164C63D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52C3FC38-D69B-4AF1-A14D-7E95295B2332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4F73B046-D162-4605-85CB-A457582171A3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B3016E23-2DF7-4A0F-BB6A-4DC45F97B4F3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85649FE7-4D50-475A-BD5A-74E287D35ED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D33C897B-8334-4E33-9594-27317FAFB4A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55A86FCF-6060-461C-AAFE-946F5EC553A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63768E82-E077-4AAD-B939-F2462DEFCB9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41D4A996-F100-4989-873B-0EEA533C697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2BF8D032-7FE3-49CD-9CB2-4226D0AFCBE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AA695DC1-2927-4540-8FBA-BF726CBC5A95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F8374609-3C3A-4B17-82FD-953E772D43F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112F9D5D-C32F-454A-B5A0-7CFD6A8A735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BF41DED7-742E-4C7A-9792-EE6BC8BF3A58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C402023A-A092-492B-8F1B-F9911EAC47D4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FBBAC8A6-BA2E-4CDD-9676-D796E9BCD59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23C38902-30EB-47C9-8A72-7F9446114AA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8213828D-C657-4D92-83C9-529AFC90CB0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D70E3A74-2589-48B4-8295-61685F67F4A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80F44D93-C69C-4A71-AC75-6ECF2630584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4071D4C6-30F6-47F0-BE84-422FC77D2BB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5C196493-0AC1-48D7-B775-2499B4D4228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AB9CC0DF-CFEE-4A3B-AAA8-D1EEC8A793E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C2B0CA8C-324C-4F64-80B3-1F0A91FCA34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F8C24C5B-F33A-4F18-8A0C-81B5E7E7AF8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A51BB319-015C-4DC5-A265-4350AB7EA16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A6D720CC-3B62-4B88-8872-AFEE7262BD0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34E2E7BA-89DC-4BCD-A61D-DA54D5BA68A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7E9286D7-C370-4B71-AAD9-3D54F2093AE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270F6954-FD7D-4552-BE5B-4626DEDC9F8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997D7E43-1C08-42C1-A19F-5E3828E4C466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25690B5E-099D-4BD8-8118-F0759C28397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1D7CBB47-9E61-4860-B574-E3AF442A060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CC89C4DC-8295-41C0-9AAA-08AE54360BDD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7ACA5845-516D-415A-B88F-41DE34CCAE2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86E15226-3855-4736-BB44-851E5C29914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94EB28E6-0E8A-4434-A2A1-9ADD429A38D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CC4D8B91-5518-44A0-8E20-1C778051A1C4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A749FD96-971C-4B37-BF1E-D4B1D86189D2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B947FA0E-E9DA-47AC-B34F-CE17861F410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4EA83B85-5C35-4E35-976B-1EBC20F59FD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0A01AD68-8972-4423-850D-B4B6D28E4A41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39E431D5-32BF-4F1A-A44C-B3B140D8EEA4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26FFF4BA-0428-4203-A95E-FA6B4F8FAB3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84C76D6D-4735-4F2B-8D47-163BE5FA6061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11341A38-8168-4CBE-8B47-62314FF71FCE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73BC2801-65F4-41DA-9474-44BC831086C6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C18E1ACE-5E67-4A74-873E-8559FEA2E77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854AB691-7591-48C1-AA7F-EDCB53A5C03F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6F1744F3-6B39-405D-B306-CE7E6CAD9E0C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47B2067D-1E0E-4AB0-859B-B9A767A1E4DD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A9D5C323-AA0B-447C-8103-ACFACD8CFAB8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B723DE5E-3F53-4130-9609-B5485CDA488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CF8E3C2B-6C9D-49A6-A7DA-F75069022A9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2201928F-EA8C-422F-8F43-F03C76AB146F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EC992DD4-31FD-40B8-90A0-E47E12F71588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908FC6BC-1827-4F4E-A7CD-191BF7A878E8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47E0A3A4-991D-4DD1-B8C8-FF0F03E98A66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181ABA6A-7431-487D-9AF1-6049F4756D92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7CFAEC25-8464-42FF-A18F-7161AE719DD0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7DAFB0D7-B5A3-441C-ABC6-B8E537BB2264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E6C7F630-8DC4-4729-9BF2-88308905AE1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39DBA07A-52C3-4110-9FFD-BAED9312322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BCFA301B-0A4B-4B4D-809E-8262BCD27777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536E59C2-46E7-4427-80A7-A1FE6EE0207C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E968ED5E-495A-4D60-B51D-1F10192B2F11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623F8000-54E6-4AA8-B0A2-F169627B1F6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927EA761-A862-4C20-BE88-84E6D6B95CD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473A15A0-21AC-4F7C-8E3B-C6ECA9450D5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1F5F79E4-034F-4462-922F-E2C0FB0BDC2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845ED4D1-6CBD-442B-AE82-91E30B48499C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D20E92CA-5004-4E31-A547-734109CF3E60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454E09F6-92DF-4088-BDEE-6AB0B836BC7B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C9D7684B-AF87-495C-AABC-C538142AF8C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7BB89B6F-EC18-4F18-89A2-1E9E554F7571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954B8956-2C32-4F38-913D-296F367DFB7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544D85BD-66D9-4130-9E56-CC8F5EE68E39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32DBEB79-FA94-472E-8CA3-EF6E559B798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6E1A8F9D-7761-4F81-A18F-A10F5CFDE6EC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FD128B87-464A-4D92-9C48-7545042869B5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61A4BEBB-E047-4412-8322-FD2F765F302B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BC46EE1A-9E4A-48E5-8757-A791C7BCC3A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8FA458A6-C855-4663-83B4-3104012E19A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21722DA5-1E39-450A-850B-C9DF81325170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AA33D45A-FCFB-4647-8A10-540F6F06F1E8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BB3771DB-49BA-4700-84FD-381109009685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B642D551-5F36-4AFE-96B5-3CDE6A9BE281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EE7848B4-1287-40A1-AE89-597470B24C08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60CD59D1-B7C0-4122-B345-10BE8ED41CA8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F6C4CD9A-8855-4DB8-A7DE-EF0E2243A36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2FFE38B5-CF66-45B7-895C-D197707A651A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64B2FA39-FAED-4290-86C1-175A6AE05517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F2378F22-D259-45AC-AF4E-C95535473EC4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A73F00BE-1E28-46C5-A312-72ED03AA70C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03B2D026-B1CB-46E2-AAC0-79E007C54E7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5799ECD6-D048-4B83-A0E5-8C3655A1C3A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E97157C4-04F4-47A8-B278-ED902F7BB9B7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BA6F723E-BE56-49F9-8296-FB0503E30B66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70F86345-B342-4DC0-9C88-C3EE728FBF40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3DED30A9-6D6D-4F12-B784-1511E2138BBA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F2140927-BFA3-4B66-9057-0B2EB1118C6C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57997496-0231-4B13-AB1A-6A9CF8624A42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7EE714B7-8877-4451-88BE-B2F91E34FBF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51551F10-F280-49A8-9D45-54832DE22B4B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FC13089D-55B7-4A6A-AD55-01CB1F81157B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2B15A879-8F55-4D6D-B598-0DBBC511C45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890FB508-C505-4F80-913F-11ABAA93615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E4BA7C89-FD53-4613-A8AF-31E1A0D1176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DF7CBF29-C2A9-4421-ABBA-C8F0C90B4FB0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3A062F97-692C-4C54-9326-C83A8532800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E12C210A-5E0A-46C1-9CCB-A508BB858688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0C37FC4F-9978-4C9F-867D-EF082AA91EA6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DAE58D51-EB0F-40B1-B95D-7A8FF52DC09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D21C9FD5-0FA2-419D-8F9F-0469460F660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52EC9538-D6BE-494D-8C0D-566FE1BED641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3D0AEE28-9BD9-4FF2-9BCA-4591AC2D5440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28E635D8-A002-4CC3-AE14-C6E7642FAE9F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8301EF16-B2DE-44B8-BD2A-ABAAB9DA4E4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6A561B1C-7FCC-46FC-B4FC-72D4F232FC79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B26CE23D-A4DE-4D17-A08F-ED64A3B8A48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F0C6D0FD-5B3B-49E8-A72D-17AA09F1029D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AA7D0D2F-C2BA-4500-94CE-9E4CC296E12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B9051B81-1DE4-400C-823F-676F0F59E9F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68571CA5-097D-4CDC-94C5-B46F85786BB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20266B8C-532B-4515-A364-5A8C2372A9C6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F6D218DB-4F8E-455C-A234-104ADA45777B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5C2F63DB-20D8-4072-8F23-10FB8BE63A3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37B13633-F909-4C3F-A5F5-0AA86FD04BD9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43AC94BB-C706-43C8-8DE2-CB2D3FE568A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934381AC-1107-41D4-98A5-751DFD41CC2E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BE6CE469-379A-4797-A7FE-343C543C61F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2292CB52-D4FF-4964-844C-E336845FFCB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83A2F384-7EE9-4598-9634-E3AF178D9DC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FA420215-DBA9-4A3E-B7DB-4DF29D4970FB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891F7F76-2218-4AA1-B0A7-59E32ABC5F16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252C4486-FBAD-40CC-BB2D-D6F51B704A65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383579B0-264B-4C11-909A-F70D9BD08CD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11A5EF23-ECD9-43D1-B881-C8913D69A58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D5EC9B3A-A8A7-4C19-970C-CFB9611E349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17DE9F9B-635E-4413-8244-EA282CE56C4E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16E696ED-85B0-48B7-B213-2DC6BB2D56A1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60FCA430-6BD8-4ABF-9C7A-9C889E6142E9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74C716F8-6241-45BB-929E-89FCCCCFB99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6185A8D3-56B6-41CF-BFF1-9C1A7C76B72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7E90FBCD-8A58-418C-B571-19D4BADFCD0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86E9ED0C-A961-4E6C-80F0-088897A1ABB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4F69E8F7-763A-4624-B2EA-768A654DABA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FAA715B9-AF87-4D6F-B9BE-2C7EFEAFD39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A1832D70-FEF3-4D5A-81B6-8ABA396CC72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EC9AD93C-69F3-4A0F-8E71-D1CD49CAAE29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193E6AF3-6EB5-4461-9C67-1C314D686BF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79F4FC1A-277D-4497-87DF-BC214E74D1F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745CE22E-5F82-498A-BF7C-AA2882F5D3D6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7F775F88-224E-47C4-B07F-B35162C1C6DA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CA1ABD2A-5020-45D7-8109-60FCA8214801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314002EB-A5E2-4576-9499-DF2D42B2146A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F393A76D-9EDB-44C0-B122-F1F080DF5EBE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B43811D0-A171-4B8A-8AE1-1758A27BD6DB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191276CD-C7DD-4961-97EF-3D75E6C05EEE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67887654-BD4B-4D88-976D-30A5C0590329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0CEAF551-F853-49A1-BB56-7EC95B9B0502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530B7F26-F716-4A83-AD8C-E580776AD5F0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E5D7B21A-30A9-449B-8404-4FD3DD4EA870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C1AB9D2B-569C-435E-813E-20699C9EB530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D6F4FAD7-D1C9-4D04-937A-2C9A781430BA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AE14D3FD-0575-4E0A-A899-C27AEF3E6B3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150731C3-8A33-4F46-B66E-DE049F2C85C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B257A132-F048-4ED5-B114-5D0640BACCEE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80035576-07B9-4138-A066-3E01D027A976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4DFD9B34-9BD6-4589-8C30-A7A8628D458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3B6D156E-F49A-46C3-862C-967B68832A0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0689A770-4334-44A4-A6C3-93A3D0BC5F0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7A64BED3-8288-4B68-A19A-095D553594C3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2BDFC584-7C7F-4B8B-97BA-7E9013FDC2A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AAA163AC-BDA4-40CA-9869-7076DEBC0290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19C08E9D-B53D-46C1-9B77-8757714D65C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9CE4335C-84C8-474E-977F-48CB280059F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97A1BF2D-27C0-47D6-91BA-29AE431125E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1F8BF856-07BA-4402-B661-6879344A7CB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0EA568F9-0B1E-4CD0-8DB0-8F1D3F112F4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3F423C1F-6B90-4274-881B-16FC8E69A1E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1B59EF0E-EE49-4E37-8D93-B0739AC803DA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4F753574-30B5-4DC7-9DBA-E7B70A9E2167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D6DF8D2F-0941-448A-B4E0-87D294B2AAD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A8FE3681-D5DA-44FD-9264-99646F820401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400C3C9D-B950-42E3-9614-21CD1F03D851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8C125863-96D3-4069-825C-013B75E010B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2D53A8A1-BDBA-4E6F-A603-E4BB54CBFCB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7E53A207-EAF5-439A-9638-788F6727A5D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2C4B928E-DDD7-4D97-80B9-705E207540B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0762D3C5-15AB-4A5F-A22A-25A3FD79C4D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E71A1FED-9123-4818-9E8E-F1F1A8E9359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0A0A13B5-8123-4D6B-83F7-5B144DE796B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BFE29341-BB46-411A-B020-ED8859F7AD7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310A918D-CD65-4AF0-9FD0-2C598BF5C74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FF5EC071-6E9D-4585-BF87-9045CB4421C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DCE73F83-A746-47C8-90E6-17AC5DFB5B3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1F492154-3E38-4A68-85ED-5D85FEC6056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DFEF0B5C-529E-465D-8B0A-05F512C8939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5E993411-E2FC-43FA-ADEA-23F6A3031E8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BCACD36A-1EE1-4499-B623-661F4A9332B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10A008B3-1E82-4450-BD01-63627F1D5240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11EF54DF-8353-4189-A318-0FD6520EE15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1B74CFA0-3C0F-487E-9752-63D5677FCA3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A975B089-F440-4529-8F4A-A12A2071CFB6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3DC8523C-8DE6-4885-933B-8CCDA2D46CF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18B537BC-A9B6-49D0-BC5E-377990B486E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0422200C-597A-4BEE-83F6-A32015EB357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AFCC527B-982A-4653-8BC9-3B0BDC3812BF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B65D3C24-2E95-40AA-91D4-D16311191BA5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C8519AB9-B39E-408C-ABD8-5679C3AE92B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F4C512C8-8455-4CDF-912A-6302EE0BE12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9DBD34DE-29AB-489E-9646-BA390AC01373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5D439A1B-D705-4FCD-91E3-F9C3DAB34D47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113656EA-3EE0-4BD2-A5AA-7FBDC3B84AD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D0D8DA84-F4F6-473F-9CEF-C8E6F15615E1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9909279C-A08C-4BC5-8BDF-03B5ED3FF3BA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219B1D2E-3749-4777-A839-22CA712D603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A9CD571B-01C4-42CF-B876-425669C5083E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EB9B84D5-BEF8-4498-86D1-374136810381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2CD4145D-3348-48AE-9172-6CC607D59D37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8AAEC1E8-BFFD-4B04-A16E-BAECDE268BF8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EEFE056B-1614-423A-BC93-8502879151AE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12CDC637-5F9E-4E3C-907D-748E335C3BE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B4ABA75A-0E9A-4950-BAB1-C9D50F095ED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23D6DBCD-2A80-4D90-8410-378F08626697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3C2E7DEC-D8E7-4EF0-92ED-886826DA210C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27501CB2-8CB9-4089-A4C5-7F945D87EE3C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C64FA847-644D-4A20-A553-819D6975AD5D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4A946DF6-B140-4626-B485-1DC17CE59AD9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E4BCF4A2-4232-469F-85ED-E05364829715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CE115246-0029-41A7-9EC7-2368E9CA22F4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B9CA0D0F-7056-4B5B-AFB1-FCA22F77471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A195F600-B46C-4E11-B163-A8DDCC7BEB5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3D1DD622-34C7-4F64-BA93-AB44CF47D6C4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EF3924BF-BCEB-46B7-B33A-489E78A612D6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61E718F0-3A5D-46BD-8368-5CAF2CB48585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C39950C6-ADEC-4FD6-BE98-6517E524D04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5337E50B-C5D3-4469-A147-EEC9B9706B1C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A1976EB9-E2A6-4211-A766-7A2C2458FFE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8FBE4FB9-7F03-48FF-AF03-40BB0AE0916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A185F4CE-E42F-40CF-B8A6-AB76F0D198A4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C235674B-FFC6-48C2-92D7-2DDB3788B686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F334D360-A601-42D0-B7C3-C1F060EC2C6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467F493F-EA6D-4B44-BA26-A2B027A32E6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041C012C-4390-463B-8FA2-C42AAAE3B23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A42DD826-581C-4D7D-8309-8A15B08B1C2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65468958-6030-474F-B6CE-747E6C3E478F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AA8C2B3C-5824-4AE4-BEC6-C5DB3C960A7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F029F423-31EA-4323-8174-FD856067FF3B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086EFF65-5BCF-4D15-9A6D-F9BE2573357A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56B706C0-85C2-4B27-BAA7-19C30FE7B314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DF0A5BFE-B9D1-40CE-BEEA-98D3F43A178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0733259B-CC02-405B-ADB7-B3FC54D0D4E0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9102107B-BD6F-449E-B32C-888F851F3D4D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E97AB8D7-8546-4428-8498-F7F8E88E8F8B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D119AD8B-B0B5-469F-9F96-7F2CAEF4EF96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F0B9C0A1-F11D-4AAB-B83B-BB7A8E6F186C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E86624F1-7D4C-4D7C-80CF-E9DA9F92CAC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B000DE4E-F82F-41B6-BDE9-F5E3A26A8A4E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6A972FA3-12ED-4AE5-A5DC-22BD6D652B8B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310D701B-EE30-43B8-BF89-EE454FCAE208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9A7D0447-648E-428A-8F78-07E28C2F2A1A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A7CABC64-74BB-4176-96C7-6E1024C70721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BA51D703-14CF-404E-8964-CC0073F3992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AB4F1687-1B4D-4939-9C9C-C6294A45FE5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E6AEB063-3E1A-41CD-9679-BDCE1FE9A0D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78D51AF7-2F31-46D5-9CD9-A85064632984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61655CA0-EE62-4345-BCE3-31B242E73D82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7C11F01F-BD54-45E2-A698-28A40CB2E01D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CC3E6072-2F5D-4392-8CDB-66E85025940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B4B95FEA-D9CD-4DFF-B8FA-5EB240661E79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42CC4757-4207-496B-95F4-EBB29C07D242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BC816073-9CD5-49D4-A6DC-669C13CAC27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0DB83F5B-D683-4797-9A7B-13D6DC49676E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A43F204A-0C8D-4507-A98C-6C25A7822E51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B937FFD5-6A29-4F7D-960F-FE46DA362E1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9AD2C60D-C6D4-4ABA-B2BA-F7CE8DB1B712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51ED0F82-5527-435E-8AFA-370F4FA39DC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0114F367-71F2-4021-A736-E82491AC9311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3B595822-ABD8-4A34-863A-629AC023AB7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48A3E527-FBAD-4C00-BA00-E1F021EC844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5310966B-3DDC-4E6B-BC0B-6D0CBFD65664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A92F1F6D-A37B-4070-A11B-4E88A852123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EC63D210-4E0F-4CA3-A088-58BCB8E4FFB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B6B8BFC1-C8D0-47FF-B7E0-85E3F17DEDF7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5A3FC378-D8A1-4C4A-BBE6-AE1F4722D6B3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8677BBAD-C5D7-4F11-9708-0AC4E8B1AA9E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1098A076-1C73-42FB-B22B-B9E4EA29C4C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FAFD1C89-0A29-425E-8563-1E6F9F10C905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57F3A22B-F4A0-4D84-88E8-44783657396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D869ABD4-2728-4584-BD19-E92CB8499ECD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671FCF15-B870-4F02-92E1-B7823628C9E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7F39C0B7-7DA6-4F0D-9234-A5327243982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798918C2-7661-4BDF-9838-B6D46343F94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F79DF475-DB0D-496C-87BB-FA8367868072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9D9D3348-0B24-46EF-A43D-E7D24EDDD470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C7B7283D-2A39-4D68-8F73-CF02BB7C7EF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8C717A47-8439-4249-B3A4-F86736FD6B42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25DE3F29-1253-48AA-A331-72CE9CF4F58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A2942178-E140-4B58-8E43-449C2911BCA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4D5DCB1B-5AA1-491C-A4FF-9E2EB36CAAE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400FBE3D-1EE4-49F4-9E3D-1930F31D045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68224075-9CA2-464F-AD32-7F3A97DB929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D78DB78F-F68E-48CD-A1E5-78BD6108182F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9A0A940C-8660-4562-A046-45C3F93BDB03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36884E9E-8C1B-456D-86B7-907E222BE0B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8FD2B2C2-ACDC-4DA9-8412-74C54C92F15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E2B256B4-BEB0-4E09-A64A-DD8844EB4A0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7219E968-D448-4C21-A26A-41CDB449F8D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D0AAC2A8-C1CB-4D95-A9BC-D8709F665986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0B6E827F-40E0-4B97-A177-CDD1D9A1B13F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D31D5B0C-0950-4EFF-825D-94933B42781D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95C892B0-0DD0-4945-B8FE-524E901F647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CA776F32-35B5-4936-BEB7-783CB861352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8E33EA72-C02A-4B3B-AC4E-C0441BBD358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C014AA2A-64A2-42AE-A357-DF1E16C3C45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19DADBD2-D946-4A65-9F22-A9F0801BB34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07D03842-5CB4-410C-A335-FCB3EE333CE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ADAE5B7D-511B-47D0-A610-4C32940798E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AFAFB05D-3041-462C-9EC7-DC53D8DF8F81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C03CD8B3-CCF2-481C-9474-8D5049DCAA0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13D0F6D8-B7D3-4A91-A2ED-600DF7B196D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4C4CDD9D-8FF8-45EF-9B40-D67A1C9EEE58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E8D9FBC1-E9B3-4D53-9837-6D4CC09A591B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1128A6CB-A2D4-4E3B-B7F2-33AA76F9BB7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8A2D8375-1C13-4FED-84D5-C43DCE4B75AA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EE52CA9B-3F5A-4246-ABFE-0360E460603C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376EAB5E-68CD-4A6F-8CA6-3F26FB77FDCE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B7F92CE1-A618-4CDE-A191-23F6445374FD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86E7D990-4477-47FD-81AF-0AF3F2F67FC6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E923CA19-6576-4565-AA83-FD04371094EF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AD2805A6-788C-4110-A096-CFD4624FEDD3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61AFAD33-2C34-425B-9276-0C68D0FEF12C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81B223F5-D0C8-401E-B0DE-EA0ED8B9F64B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28FBD839-B980-41BD-A4A3-FC7D3E0059EC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37C32E0F-A2FD-4008-A302-FC1EE864F15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DA8D3BFA-F897-4D07-9240-D069F6BF083C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76EFF1DC-2FB8-4FAF-AD57-D67D3EB787C5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E8E31584-A20C-4EC8-8565-F73F3D43C415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45E9E9DE-BC6E-4465-8914-9809B2D30DA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33303180-9D30-44D0-B367-0D287AF9F6A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3938D45A-4BD8-4203-B737-2BDCC6DA054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2EE0CC1E-B412-428B-BCF6-74FCDC012A9C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8BD006BF-7E6C-45BA-BB99-E55F50BC069B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3C8D9460-A055-4635-8E22-D58EE1DD4BE8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D01B6D6B-1080-4418-8525-121779AEE4E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99D4FF6F-0A12-4AA3-8E17-A9084CB43D2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0E5615AD-C51F-496D-969B-EDC53782A28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88DAF98A-9721-4F99-AF65-9F4381427D4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2B176904-BBE2-41B8-BD34-A810D9F9F1A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8770ECFC-9A5E-49A3-8C2C-977060EEB30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AA195CF3-7ADE-4D5E-8A5A-0CAA50DF5F7B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A4648674-BAE2-48C1-A1E8-E752B7B1D72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548CB10B-E9AB-439C-A759-099F2F77680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3D7D44F1-8E44-4795-8F70-7A0BD2F11557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882313B8-728D-403E-A45D-BA4F210F0DE8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27FFF4EA-96B7-4E63-A0B7-7BCC606AC9A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CBC38812-A49F-4974-B8CD-180606D42A7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4CA44B55-4E12-46DA-AE6D-52AA0CED488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7697D39C-5058-4AB3-8EF7-5E95BF835B4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FDA23234-ADDB-4DD9-B369-86068C57EBC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FD38CA0D-990F-4E85-9A58-FAC3B6E138B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1DFE442A-3F5B-4871-A56B-F24123A00F5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B0EA0D5D-09D9-44CA-994B-5AF92BFD2CF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91F04422-A370-4A07-83B8-27DDA103BBA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29902460-D1E7-44EB-B523-92BA30258F1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13C5BD90-3F7D-49CC-861B-5A15BCFCE1F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EF01AA42-95E6-4254-934D-8DEA788A4C2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4DB99A33-8617-454E-9025-406B1D01889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A79D85F5-20EF-41B1-82F6-DF80294498D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AA02D066-9931-4C8F-91F5-2646E95631A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BEE5FF11-985C-498F-ADB0-7FA8A81B5AF1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C8D63A6E-7A8B-4C2B-8BC3-EE01321691C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053E8C82-220D-4EF2-8AFB-D0F025CCA4E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16F8B845-46D8-46A3-A0E4-C3292FEE8778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DCADC1DD-A830-46F5-A8E9-E9DADAA83A8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3999E154-E5E4-437C-B2B6-F6007585500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687DBECB-7070-4EC5-A092-33CBAD67AC6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B6A77E0E-B8C2-4595-931A-852689855398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D10A59BC-BFD1-4FFA-80D4-F55930CA8090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1BCB74B2-906C-45FC-8C92-D9BA1437477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84A2983A-2577-4C7A-B8B7-C97F2FF3268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FE1A5DAB-AE2C-4961-BEA3-284A80CE59AD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A743F6F8-A318-4F7B-8342-FAC9B85B805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04744696-643A-453A-AE89-03FBF0A41103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F70E092E-5FA5-4F46-B12B-1D54107DE8A5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14A3EFB6-D111-4A1A-B5A3-E2484F0BD557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49088132-B171-42F8-8ED3-BC17C82FDC1C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66380F98-6885-44A8-B25D-C1075D610EB9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88A77A1D-A151-48FB-AF4B-C64372F128D5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615482EF-7F71-40A8-BAB7-A2DA08D0E25E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3649EDE5-C14E-4555-AC3F-A77CFE81ACD8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3B3FE3A4-AED8-4CB3-87D1-A00AA145E46B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A750FF9A-6F21-4279-AC7D-A95F4E84A38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4BA157FF-B3D6-42D5-B511-1D4F2D20917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719331D5-6687-43F9-BE86-009E247ABF5F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1809F0CF-4F39-4D16-B11A-625E6655F256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18C0B78F-4727-433C-92BE-2C38E69F1C07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C820AB63-8CAA-407B-9A9F-23B15B3E1EDA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8854A4D3-7E1C-4077-B386-EDC01E2BFEC5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66AF5AC5-AE1F-4326-9C0E-C5990968CC8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16F1B54A-E30D-43FF-9758-71A10E570425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07265B1C-CB20-4B97-9B06-F8B630EF7D6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74A98A3C-F841-44E8-AF32-7326CBAE091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AA448E9A-6EB2-45F6-B567-A1F05CEDDED2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F03CCD20-3F6E-4F28-807A-AE5CCD6BD4C3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6926653E-1B2A-4C13-ADB5-30E9B52126E2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CAE65066-47B4-44D2-A452-07FB21B6735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8D3840F8-1225-411A-8CD1-73F6B0BC53E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4961459A-7D6D-4A44-868C-D61837B4A15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EC954F23-969F-4A19-9116-B48C0D9F840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D0C43125-EE2F-4380-B326-853BA39CBF5B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F1FB9DFE-DFCD-4076-B1BF-C68D7C52E17A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32B1E72C-26B0-4AE7-9F98-8CEC39034C9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9700F1E0-0124-4CAE-AE5C-01111B3464AE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734F788D-3381-4FFE-9ADD-977584F14349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585DF0DD-5489-43EC-9F20-D7108006CFD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F2D99599-BE4D-48A5-9220-CBF99CC60F18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FBD12A90-EDD8-476C-B2C0-5C5EE741CFA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33094BA7-3711-4009-B3CB-3A615072B20E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0D8CC28C-7EC8-4EA1-ADDF-3116B2F18901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1CDA1065-4002-4494-A8E8-AEB3D7CBD369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745DB5E3-C25A-4150-820C-62212C0BB28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AE1EB038-FAB8-4B97-947E-574A88952B1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4A236A90-E2DF-40AB-B063-0D7BF6EC9A26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A09A3540-0E8D-4ACD-81F1-6BD92B180D7A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6793A63D-C396-46E4-9A3B-AC092C3C37F0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9A29D2E2-64F5-44F9-8DB3-00BD99FEABA1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FDD1A7D9-52B0-4DD2-A83B-31E5E6C791AB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983A33F4-1EE3-4755-8192-0CC57FB0D68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B85921F3-C918-4CE4-8744-E31ED7ED87C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C48FA199-2F60-4D21-B803-533E3B1F0774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AEF50085-7DAB-406B-A25A-E28FE5A29E85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D94BBB9B-BC1A-481A-9B53-2561D4F983A0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2AF2221D-39C9-453A-8504-BFF331D3968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F6609312-248D-4C31-B542-71790E80A92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C2AFA2C0-540D-4CBD-985F-3E0654DF442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60CFE5F5-043B-43F7-9230-0DE34086B436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543BDC5B-7E5F-40A0-A041-6266348CA9F2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58680528-8C12-40D6-97C3-569AFBD919EF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1C25EB41-86FA-44E3-918E-96726375A93C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B7B8BD3D-31F8-4264-BBA6-BCF2CC6CED37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366AB7BC-8880-4E57-883F-09A99ACC5D3F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F0D7AC1E-6880-4521-8A0D-833D95AC6F9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EB1CBE72-D99F-4711-832A-FC5E9070A970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E95E3E59-3193-4E63-8F7F-98221BB42C31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27E53F7C-988A-4AD6-8718-520C3E9D7F0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2560DCAA-A3BD-435E-8F64-E1A9E06C041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E65DB0B3-63A9-45ED-B598-E545FC3CB94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C6DA7B21-6ADC-4E79-994E-CA60D724F97C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F7E8F676-8B14-4322-8ABF-249A971956B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B2587CC5-BAFB-425A-8ABC-C9C7A5DCA48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6970E0BB-0075-4C8C-B30C-6DF62D042846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CA43B6F7-CC00-4A98-B91A-C82FB3F0130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66A60BAB-ECD4-498D-BC67-93130F28BF1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CC08AB97-1DB2-4AE8-85B8-024A88964D3B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FAD90FC6-D091-449B-B686-D3624448D196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86ACF66E-4B89-4709-BD3E-037B06FF370A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97E5D404-22EB-4CBE-B733-E992CC998EC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F3E0A7BE-E203-4096-942E-949645DB2E25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B760E139-7302-4A02-A5D7-FD3233675FC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1B5C0E86-EE3D-4320-A62D-22B821BF26A6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A025842D-959C-4650-A06D-F9C680C3988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153819B0-61BC-42F3-AB0A-C96233501F0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A9EC8A5F-CE84-4D75-A065-4C8C49292FF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0164DEB6-3158-457F-BC81-4A593AD2F648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34399EEC-1426-4D76-A14B-6B94E533C023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5741B177-AEDD-45F0-9F32-F2F83F24D59D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AA7CBED7-01AA-49E4-B597-27B66664376F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CEA11B4B-89AC-4F9E-B339-AEC4CDEAD47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10DDBCB7-7E3D-4D91-87EE-8B734FE2CD0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A8CD7880-F254-46C5-BB0C-059F5E7EDD1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E29FF660-664C-4D80-B0D7-1539B14BF7E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6166F26E-5AA8-44E4-AA40-5F7FB31A97A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0CAF0498-D127-4A0B-8FCD-4435E58C9E94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FF898EE2-FD1A-4877-ADC4-78E6FC5C69E2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EFABA16F-C7CE-4182-8D9E-75F57BF1353B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3C18B3A5-3915-4A08-9264-38B077A5CBA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730EF70F-3421-4C6D-ACF6-B8F183BCB67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BAACD0D8-EEB5-4217-9C81-FF929B41F8F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36D702E3-C2C8-414D-B093-A0951B94E663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B6A60CA8-92A5-4B33-AD7D-19EC4F60DF7E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13408CD2-178A-4557-9576-9EB4D1568587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FDFF0023-B682-4582-9385-EDE56228C2F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6D8D9A61-0ABE-4C3A-9A25-DB96830C066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B28862EE-8456-41F3-A834-B8EFC137323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FE3E68BE-C965-411D-9F39-568C60A6712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7AF2254A-035F-4176-8EDE-DADB31E0618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5450F0A0-9B23-4776-B250-6FE6DA3DE20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755E9346-C0E8-41A5-A7B0-BAC33218BE9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8B7FFA7D-19A1-4704-906C-64C6467B6627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1FDC13AD-5D97-446F-967E-F8C680756C1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07B9802B-DA17-4635-85F2-CA27B9CAAF1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3B15FFE2-7547-4D2B-9395-9C3D614DC57F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DC41EE93-7CE3-4BDD-A3ED-78E09A6F1863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88363EE3-6F07-4B9F-BB4B-2E85B865024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5183C9FC-4765-43C3-903F-C4591C375160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E37D02DF-9571-4EE3-A937-8381CC8C1496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1DBED303-AE5E-459E-BBF8-0D525D685D9E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914A7C8D-1F1A-4DEE-A224-BF46C31F9406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2D09CF51-B12A-4962-8923-FA3C037D5D1E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F970108E-C9D9-49AD-A41F-0B653C9C809F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075FC215-9E18-4ED7-AD91-FBAFD288B0D5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CFB51317-FB8B-4766-8C94-1B89A5B7B174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5C900BAB-34CB-4A77-A882-F11C090E0E6A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44575A60-E7AE-4A8D-BDD5-D38E1871D9CE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DFB959CF-8B0E-4EAC-9026-30280883AC5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6880ADEE-8C3D-459A-8A4E-BD9C62F34E6C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1E0739CC-B2FF-4CED-96B4-AC31B08F4DE0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3FFA84F5-2078-497B-8FA3-917C9768403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60CAA068-E174-497A-9F01-4A2A457030D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508A0F17-4281-4B7F-8003-9A0A78D00D7B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8737C1A6-66FB-4632-8C74-BFEE35DBA4BE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34CF1D7E-4FAA-42D5-BC42-7CD3A0A7C8CC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0BBA13B7-77F3-4958-B99F-E16376E8469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EA4DABBE-E7C8-4EC7-9928-C61092F94B26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BBAC5BB2-FFD8-4CFB-BF55-5F66731FBA8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DD69BFC0-9048-4F92-B845-805A5E9D69C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B2303401-42E0-490F-898B-188ADC67BFE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F776D9F1-F4EE-425D-83B0-DEEAD25ADD7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8FE46DBD-6D3B-4B20-BEBA-E7350A6F64C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EF733C80-6AEC-4B98-9CAD-8CE065730C0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FF63CDD6-5F84-4A62-8B42-CA8C8EBA8B02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9A37EA42-1E3D-4B09-81A0-694C7EADBC8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C3162847-5655-4537-AFA5-F4E0EB53B4F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77324507-F40D-4AB3-BCEA-C20AC96B881D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14C53FE4-25A8-4045-B1AB-BC373A980E3D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308B222C-2D65-424F-A6B7-1FCF0B75324C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E1041F83-C216-4A84-99F1-02E6308AC346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206148C4-B2C8-4EC6-B73D-195F93E9D53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3CF230B4-28E5-4674-8DB3-825247FFDE8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83B862BF-DDA4-469F-9696-57385A8C7EC7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BECD5BC3-50AF-45C7-9F40-ED6BA9870BD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FA884371-4427-4681-8A96-346C1E4B270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9B94C707-E703-4324-AB6F-86C2257F42C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646735DB-C29C-4A54-94DD-B8E5B8FF2D3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2C3C3D01-15A3-4B15-9728-23827AD24D1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84BDC9E7-F6EB-4C5C-8441-6A3F064655F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2723CFD6-D55B-4B10-9317-33AED9F6FA0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CB668DF0-DB5B-4641-BF19-F54FCD4BA5F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84BF388D-6745-4C04-A050-BCD677E4D14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93BDB1F3-0FD9-4911-9CCE-A0FB1938515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C1CA6347-12A5-4892-9846-3EB95604A448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E798B9FC-D3EF-4B93-9F79-0AAD32C011F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C3F5D3F1-7919-4A7C-B4F9-649605A61FC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C30127FE-CEEA-429F-AE9D-2E693DFE4F10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E7EA480E-1230-45E4-B9A3-128767C6D57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FA7881DB-1DBB-41B1-B0A9-D84FB36728C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D5CB63A9-FC86-403B-A80F-C341AB25CAE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8ED49AB1-227B-4743-AA97-5281CFE67D51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7A811558-22F8-40E3-8883-4BDCA345383F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79DC4EFA-0234-4304-9A51-23B378ABED2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3D5FA035-FD63-4946-A576-2615B3BE9D6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FDAF9B1A-93E8-451A-BF1E-B97BD9141B35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8ACE3625-17AF-4BAC-A7D0-BFC74DEB127B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EDF4F821-2F2D-4F27-8A41-1FAC51E315E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07590C22-07EC-4DE8-B74C-D50B5FF653FA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8CCDA7DC-E1AB-4673-BD52-116C4C75460E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9270AFB0-F621-47D1-80B5-D3A39657414E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FEE41BFD-90C7-4FD9-9BA5-9B9031B29E9D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CC3EA048-61FA-4660-9858-15BDC4BAB079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1AE3E23E-BF75-425D-BA06-F2B98EA24889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2316E52D-62CA-4F32-967B-C76400166924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6F85F66C-57EC-4CE7-A976-664351BDF7C4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F130CF4C-ECBC-4FC6-9F7E-5ED18ADD01A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956B3F4E-C86F-4944-8ACD-3591BABF0D8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32175B7C-D650-441F-80D8-5E0B349B4065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CEF3D027-1CB9-477F-BDEA-C6951B4C17AA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E7E66F08-F273-48A5-B9B7-954340B50224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34E006CA-239F-4BC0-A6C3-5F42D03763FB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39DCD709-A8E2-4AE5-BF38-A643D8111033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9DD19A58-8D43-4DF7-9E54-4F1C7BB9E479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BF5B1A77-B274-4D11-A4F7-6DF72AD94A41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1E4CEF23-4962-4D51-B90A-50F7DF7D166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D2BB9840-32FE-4CED-B2F1-37D1132F759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5CDFA1A0-CFC3-4E7D-93CE-147ED94F9A68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3281294B-CA28-493C-B9EC-60792B38C0DE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20BAA8DE-6117-473B-9D1A-213A834B1E88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CA101B6D-21EF-4460-A197-50B0FB625E2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7F2D7A4C-6F59-4FF7-8ADF-8F36CC9D51C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4D90BE6A-51C3-44E5-BF4D-D4A392662AF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737AD4C8-F53B-45BE-A3BE-BE76D570D99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8688B16F-A09A-453A-9E1F-22B94DFFA71C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FFD63B54-50FA-437D-8CC9-6101879FE5C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92A3FDEC-15FE-4C74-A36B-9B01E157CB6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038ADB8B-7219-44F0-9F5E-B745D7DA853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4C67B25D-789D-4A01-A158-E5E24C4213E8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755A1ABE-7668-4C48-9C8E-337BDE2631E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3CBEF3CE-11FD-4053-B3F3-453BE897B935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035B5429-3976-437C-8AAB-F97530CB07A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0A4890AB-6428-4BD0-939E-91592452A3DE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58391BB3-90E7-41E3-A035-57988CDD8CC6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32870578-6C79-45DA-8FA4-1612E3EAAB3F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2A52116C-FCBB-42D5-8901-72E24607A9F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475078AA-9007-495B-ACB6-582A478DDB6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7AC4DB60-28BE-4997-B1CB-9718CD43B8C3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A0C14E68-544C-48B4-8164-A6D7F56358F5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15093E7A-123D-42BB-9F1A-1919B352D814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B863CE52-14D7-4ABB-A494-A14842D26127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E9DA78E6-4FBF-4DAF-B19D-84F79EB62AB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2CB36A0D-302F-4A4D-8B33-BEE3EDDFF7A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BD752DBF-F917-47BD-AFA7-DFB12F53C57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7BE937F4-03B6-4715-AAB4-C8752B951D66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4953582A-F3CC-42B9-823A-34D84D03E101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C74F06F2-74C6-4FB9-9D49-90FADCC6959D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BD7E26B3-C149-40C2-85C6-6D159E437CD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77C822F7-7774-412E-8444-621D7D1748D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AD3B153E-57A1-408B-A3EB-A844987533A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F8A38011-143E-48F5-B39D-2F7294F37036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E9D7DD7A-61F0-426A-B1E6-554E1B62522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06547840-4965-4ECA-9DC7-17F46755BCE0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394EDFE4-234E-4E06-BDEE-1136604D5E3F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6BF444BF-4E86-45D5-A076-B5EF4786DFBA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415DBDB0-EF55-4E41-A6E3-D5EB9A68B46D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B710E7AF-508F-4EC3-9B02-72DB4DC32AF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E4E026AF-1758-418D-A686-BE69061C6366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37CD2E8D-8CC0-49B4-9FEE-BB6F4B3942C9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E96CC923-46FB-4300-A584-BE6EF5A8790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7F4B7D98-16C3-4801-A5CF-BA2B783C22A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5830DB15-1463-423D-9377-353FAFAF1F4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443F31F9-F94D-4E97-80B6-9B66E8F4F7AC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5CFCF9C6-334A-4B40-9CF1-F63C8FD06AF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56024148-2991-417B-B76D-277F27A069C6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99F8A69C-9613-408A-9913-ABA0C0A4ABD4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C516A373-90B5-419D-8D3B-AE0AC810880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C01B4F8B-DC62-4112-A569-FF45C4309A7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396EB4BF-551B-469C-AB8D-27D455FFA8E4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91213D1E-1BC9-4226-865A-E9EE3184E13F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2CAE6798-26CB-4D72-9390-FA4A4172F3DC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F459A41A-B485-4B71-A005-E956BB693E2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22010A43-B71F-4050-A807-AC30EDABDF0A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D5F17210-D3C1-4076-A5D0-D107A19F18B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6E446593-DB38-44B7-B716-94CA1B2EC4C6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86666149-5968-42D1-9F01-A20B95134AFB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5F3ADFF9-8228-4CCE-9DED-08AE36AB3A8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953E9367-A3E9-4806-AC38-96AC628C3D4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91327CF9-6A6A-48CF-9CEF-09DFFD5D0D91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E98C68BD-6773-4216-BEE8-D2864FB584A8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C1A779C4-30F5-498C-8656-BE75C9907AD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0FAB89C9-AFDD-413D-B099-0E4F926E8DDC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45BA600E-7CCB-4D4E-9D1B-73E6339C1E2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34BF6567-CFF0-456E-8D0F-49AD15E0A530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EDDC3F06-71A2-466F-B452-D2396DD19F4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E2FDCFE8-0742-4418-8ED9-122ED3513C6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E23A3BD9-3D29-44A0-B550-F519154D45B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275F09B2-AEEA-474C-845F-FB5E7F56C783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67E0667A-0A48-4B20-8C5E-70BF9EEF971D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69087F9C-3B51-4994-A603-3BA470751717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8D3F27D9-B3E4-45A6-9A9C-B405AEE9F86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5A1386E9-0304-4631-9C4C-14534DBE69F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0E7C821F-C5CB-4361-BFF9-7208CDE6F4F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38BB92A5-4769-4D2A-B42D-E376C99B32A0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85F45C05-E3F1-4BC8-A2AC-DED045EEFA18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C3018FCB-C818-4A63-954F-667BF2E7BB05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47408D23-648B-4987-BECF-C80E24542FC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AB2E76B1-32D1-4218-92AD-E3BC2B4859A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728BF18C-2833-472C-A410-205FBDCD01E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3C0E3586-7DED-4043-94F4-B4582C9C31E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C1C078BD-B7DA-419A-9E29-7201F89EE85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3313649A-96F2-4905-926F-1C68D4D492F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5F0AC104-96F8-4FC7-A335-163614A2198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F8A5AA05-E702-42D5-ACEC-1B050A38A7AC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53D646B8-7317-42FE-9D17-CDE57DAB73B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D1E75722-1BC5-4C33-ADE9-3D4CED0712E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605CCB64-7087-43F2-968A-C5301D3B411A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AA289F1F-3A9E-4C66-863A-6BD34BB2BBF7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5F7C9FA4-2C97-4D26-9C03-4C9E1E5B37A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32C51C17-47AF-4F11-B579-B80BBA34E605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F90E7E3D-B687-4927-8CBA-0F7AA23AD04B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3B918224-44AA-4102-93E8-180BE7B13331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A583DF31-C0F5-481A-9590-3B6422E6163D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195332E6-9605-44E2-B793-57D6EC683B88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5235A995-C1DE-483B-8664-D8F732771BBD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75C3ADDA-17BB-4BF1-A159-AD9629482A59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55615640-06FC-4A55-A46E-98C2C61332C2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F6F7D45B-B802-4F70-A15B-1594B3FCE5E9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2F5250E7-C650-4F10-B5F9-D4F3B51990F0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981B2B97-B25A-4E53-B74B-3F9EB5F05B9F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488254EB-CEAD-4404-8469-55DEC43024E7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B96C009D-DE84-4179-809D-1092919FAF33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071EE620-82AD-4EE9-883A-21EE6890C684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F8C24B2C-E833-45E2-968F-A90762AA679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08E3D75C-389F-40D4-80E3-DA8287AD304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48FACB8B-060D-4CC8-BBEB-C10B7668AE3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2343E779-2BC7-4688-9527-6A12FBC07828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141AB9FE-E598-4C00-8DB4-E53A0F95436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3862F028-3051-45C7-84CB-82EFC5336DC4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079CD48B-B85F-4F24-8891-FFC1EB39C52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31DA7BE8-B4AE-4E20-B1E3-C891CB20ADB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38EB5A3C-D40A-4663-B813-7D935570930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592F7F3D-674B-4BCC-9490-BFC887C34C6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BE6627AB-D78A-4969-97FA-0FFBD83983A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1477B83C-6DAF-47CA-8182-B6E11985BCA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E7AD0D5A-4051-4A14-A584-4280958B84D2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3A5F81D6-530D-4775-9705-A0DC68E43474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F35CC674-D766-40AB-8849-E774126E147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868722C8-635D-4CB0-8DFC-D8C9A6269F99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9A6EC742-C0F8-48A4-B8A7-9DC906E3660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9DB460CC-CBD9-40BD-AACF-06419750837D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B341780A-06E6-4AE3-A8B7-273778481744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9A8E104C-B13E-481C-BDA8-9258464C855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DCBE7283-7988-45E3-9726-82829145A54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F2DF9E22-1334-461B-AE40-FD3B95F3E9E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173F8C1D-A22C-4305-AAD3-B752C9DD93F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37DCC986-0CE6-46A5-9B1C-D965950D0B4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57AC7846-7B0D-45F2-9252-A27CA5BFCCE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D8E3FCBD-3DB0-4F6B-B6BC-1D888FAF494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681199F6-60CE-4ABB-81B2-695A5C6A3FC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CD56DC58-23BB-4BF7-B853-F4069C3FFD0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EF990E61-1261-4704-A71B-1DEC2B800ED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7BF50013-1EC4-4872-9655-B7E85C48319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5E5BCEA4-6F99-4754-9944-884A954F7F4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EB5FD312-7A69-4CD6-BA3B-4F0BF0408ED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52659CE8-0CDB-4B37-BDE1-41106B6FAD28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FA5D368B-7254-4AEF-B496-DA85594304B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A54D7B19-FEAF-4654-8B68-18B85E76654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00A180EC-193D-4850-A2DB-3C113820575D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3716F2E6-5524-4E2B-AD83-37A33A48BB6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22E4BDC3-7D09-4EF9-98DE-EAD45E8B5AE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1986F87A-DFBD-449C-8F4B-B9594DC133D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182BB43E-D2B2-4F45-89CD-D67F71FC32A1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01B2790E-B346-4822-ABE3-432A9F8BCA98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59FB89EE-8987-49E0-9A5E-27C108E8C63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04321077-F05A-431C-A2E4-3495787C49B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66C3F20C-F9A4-4FD6-A132-48763126EECC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0B31ADE9-E682-4013-8879-80A50966A15E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75F93C17-DD07-4F4F-AE9E-5D7B0CE9C0B0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43FA4060-6926-471B-B82E-FF00442C8161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0721D805-27D0-45C8-8D23-4D3CB92FB6B2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85A9CCF8-35A3-486D-8DFF-6BDE35558009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D14B817A-5D38-4C7F-B9EC-F474F5066B82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8D8B6E7E-8F91-4979-9CC6-7D81CAB28B2E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80E69554-D6C1-41A4-A28C-3EBAC5AE32B5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8CC857B7-9C4F-4BFC-AA47-55C357ACA234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B5274B53-2931-4F8C-823D-597270885DE8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6698CAA2-7A62-4B2C-BE3A-515F2A41064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DEDC4CD2-C33F-49D4-B9FF-9ACCA862B76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B556A9F6-8CD0-4EC6-901F-73A6BA534D40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8BEF116B-7119-4CC0-9BA6-A1FD05ECDB13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110C9D18-74D9-4368-AF32-A986CD0D676E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C6505515-ECED-4011-A811-3B41B2C1FB49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367EA89D-7C42-4A41-A432-C914404137ED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50C569F5-A3D0-4FCC-A457-ED4CBCBCCEB2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0627BCD2-C5F7-400D-9FA7-56C14B57D0BC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5009A36D-7259-41B8-8869-D6166F946C1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A7FF175D-DDC7-4572-AD35-42B50D83F3F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B47221A6-22A2-46D2-8837-ABF45C8881CF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ADCB8794-8E9F-422D-9CA5-4C55A332ACF8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5A122874-DB6E-437F-B950-B1809DE6CB67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0368C534-6715-43D2-90CE-3E868564E14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3E0C9EA7-B730-4A1D-861A-A43A767B6C5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E34BB00B-B0D9-4172-9F0A-56A0897EB84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1D975641-E524-4015-9C87-D19FCA2FBA2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C14A51C0-1A59-44E3-9307-ACE480C5214C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367ABECD-8BCE-4C10-98D7-E1A2CF2D4DEA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E618676E-F37D-48E8-8871-35A2792A407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14672D56-5649-4710-92BA-1F1C4DF9F613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B8E89F5B-1DA7-4A6B-A165-1AD41F8746EC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E8639C8C-8A2A-48C3-9A30-8B7A2EE9DB1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8995B4C8-BC63-44D6-AFD5-ED27480B3ECA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CA345721-743D-4DAD-9A24-EC8500A27E4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EB363B9B-52F9-4A80-BD06-DFD88F9DC866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3A6238BB-D508-42C5-9553-DAE2F74FF046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9809365C-F35F-4ED0-91D9-6CDC97B90937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9552A9D6-5540-4280-AA29-B8C5292861F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63CF643E-50D9-40E6-B387-A159DAA01721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6B258649-3AF1-41E8-93FE-A758BE71D098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6EF578C9-E088-401C-A24E-4006A55BD5DB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416B9AD1-3D98-431B-B578-74E1064AC0A7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4585E62F-580D-43EA-98CA-C1EC1B703CB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3DCB097D-F0C6-4C3D-AB5B-87498C5601D7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96A0AF05-BE88-4495-B416-060C96601FC3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481D4767-B56A-4114-9D48-82E9783EAB7F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39B69D05-687C-4C41-857A-15A55525AD97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78FC9EE4-30FB-4870-87DC-280ED30F1C75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79E68650-558D-42D4-A894-F9953561463A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0861C795-A924-4ED4-A23D-E08639FD0A9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475DD7B6-1222-4962-96F9-062D77770CD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A6150660-CAAA-4576-B7A5-029F4650246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8E81AE75-1DA0-4AC9-93EE-21D0331FFAD0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5BBAB192-2410-4864-A701-0A174117B769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6B4C66A3-BF1F-480D-BC05-C157163C2B3C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7FB0CF10-8EAD-44A4-AA52-3B3E54396AB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13764F79-AF9C-4A19-AC23-5A1A6530E3CE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EB42225E-2E01-4442-9532-340F2362AF04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24AC734A-F9A6-4EF3-8C1C-75803803877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61DFBCF6-0FA9-456A-87A6-7ACCA50C4CF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08F67896-A60D-4F21-95F7-5A8160698080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033529AD-1504-45F4-AE78-8CC654233A6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F3F3EA07-AB1B-4BF2-895B-E4E1E652884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113A4EC7-CFF9-47F4-A608-B49469F7846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E50D240E-9575-44FA-B22E-1BEA217749BB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804504E7-6E0A-4F21-9522-3075662AC0A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CA2A1934-5D59-4C2C-867F-C8123714532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9AEA27B0-CB67-49E2-B576-D9571B995BD0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57B87BD3-589C-459B-A6C0-057667DB3C3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C9703809-48AC-42C2-8853-D738915CC95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D3B08AE1-F4F8-4649-826B-B7A5789D0C0F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20E82C9D-997F-40D4-B820-8D12C152BE43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3D606AE1-DF41-4A82-B0C5-408C696C1349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A18E89FB-28AA-4982-A578-CEA66010219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8142D80D-1113-45B4-8EA2-DC2852EEA5A7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08E1CB97-9C91-4C5A-8BC3-A28347C5365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22D76045-CB34-4CDE-91CA-335C66B38EBF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CE9D39F2-3253-4B87-B382-99C3C6540055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92C0CB76-5C30-44CC-9A8A-787C7012341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D008EFD5-A4BA-4642-8D00-4D3D17ABF50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DDD60B55-0099-4FFD-BA7E-ED39B7B2D473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7F17D9BD-D33B-4A2E-9CD0-9F0BDF49498E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694F8738-E59D-42FE-A5B7-002CD53BDBE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962F8CFA-C44E-4885-AE43-71C586D3778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591EFAE5-30CE-4EA8-92BF-964138B4A10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00F295F3-E182-4384-A88E-B9779604F700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77C1658B-6F4B-433A-AB30-0C1A73445A9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8534216C-ED6A-4AD4-9073-0E9D6AAB8CE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013196FB-3837-4097-8159-40EA125AE35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277A38D1-C158-4AAF-A90D-EE9490FF500C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DE7096AA-580C-42C3-A88F-902561BE18CC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030F86A3-D432-4006-B2E7-2478A20FC95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248DADA1-2D48-4717-80A1-0A63DA966DA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94B99501-9FA4-44AB-A3F2-6F04BC9B1B0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A14CD7A9-316B-44D7-8005-95C754BED2B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51536DC6-B4E5-4B3E-8C42-927D8A8A3F65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5F8906F8-4ACC-4CD9-A0D8-34584F3E29C9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D00A71F6-5CE6-43B1-AC30-2F1575E83D78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3B629C40-C088-47B2-8F50-A641A2DE385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40AEB8FE-DA45-4EFA-8BAD-B7C3085D2F3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975422ED-0E8A-4836-AF9B-EB06C97FD71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ECB2EA10-9767-4FB5-AC65-D3311C8E922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33907603-33EE-4BE3-850B-DA202C48716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057FFB15-BC0A-48C4-B4BB-BC66D7E3FC8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E7FD3502-58F3-4D96-B238-BD6477E90F3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3CFB0F26-9119-4D3D-966E-12C643CE04B7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9AC0A6E5-81E0-44B8-B0EC-58EF8EA11D9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E38B5E44-F6F1-4AC9-B193-B293FF731F6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EDFEEA31-C0B9-448A-95EB-0A52F2141268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232B97A8-7B8D-4297-9076-1D4C49112C09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748B93D3-91AF-4D6B-B828-004717F9D23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1599654A-9B1A-4315-B728-4C83B1F1410B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A63FED4E-F2D3-4A55-B557-33AFF9CC5FB3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D2226C22-6D50-4B69-903E-EAE59108A082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46F94CF7-1A2C-49C3-B644-12C1A9A449B1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BA633B5F-3FC5-4A1D-AD63-4F50D9341489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32E871F5-3DFE-42C5-B97D-266E93337697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7B040B99-6640-4742-B218-923EFE29EBF4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393ABF8F-574D-4FE5-83A1-65FCF5BD6C0B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8EB255FC-D76E-48CD-BE1E-9E3A905D00C7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EA4B8822-4788-429D-91A5-74BD6FD8D61B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760074BE-CA58-4F71-A029-77C9A58D0FC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FC6205B0-AF9F-42F5-B805-6122319E11C7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709EC54B-6E57-4281-8850-97B518B04962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2D854428-6B28-4013-BC53-B6C9D2C2D51F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BED4B3AB-7492-4D32-BAB9-7E29F7D9E4F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1E4FEC62-40A8-4B0D-8811-C12FFED378C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B822926E-833D-4DC5-849B-BE4519DEC14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D3E6261C-F421-43CC-9FCF-B47EF4343769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92F23207-0BF6-4374-B89A-B6531A48DB8A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E3E5EC50-0A33-4BDA-A7A1-8B6C7BFC0405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ED92003F-65D3-437A-BC77-DABFA8DDCF4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899E9C13-FDAC-4853-91DE-683D8BAA50F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70EE9E51-4B78-45F2-A1E0-530A1012A2C6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B8E6887C-8244-4124-BDE7-33D75E59A49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D9EF9E4B-63D0-486D-9955-90D924212176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52C847D5-9F18-4179-BE60-4BCE7BAED0C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31763A9E-9EB3-4C82-8A88-4EA2483C0664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C17F3F9B-4384-4060-83BD-9B7C735BC5E3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3769DD9C-24B4-43C4-ADCD-5688D57113B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989588D7-86DC-4717-B4F9-98EF9281D8D9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11FB609F-E5B7-4D65-ABD8-A708E10F2D4A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E5F1306C-3B38-4805-82FA-5D38F65BE35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45D3293E-F6F6-40CB-939A-0E8691FE5E7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96CCB0B0-100D-41EC-8066-CE00DFA3685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3E01CDF9-C400-4693-A1AA-02E5AE28B08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6D9ECB9D-289F-4EDB-90B1-87957B4A7A8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3F3808F2-E83C-46D7-91C8-D614122740B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DD28BC23-CCC8-4013-B98F-91E90575037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439B1B1B-A715-4552-AC83-57C96800270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537ED7C1-B799-4B81-BADB-198022251A1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EC6375CA-3F5A-4287-986E-CCC6ADAE583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8F41658C-414F-46CB-84DC-BBC5B753FFA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A85061D5-8714-4D4D-B634-59AE5B8EDC9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5B00CF7D-129A-49C4-A5D0-5F7A6546906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18DC4FD8-E79B-4B16-B0E9-308CE24430B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8930FB4F-1166-4109-9CBF-05EDA970501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8B10A64B-0E93-4499-8BB0-182BDB51708B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E63BC321-42C5-4B3F-991C-BE81AE55D28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201279F0-D138-4BD0-A27D-43CBA08A268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717F3DB2-7641-4200-8BBF-17990A2E4375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E9B092F0-4A69-4EB9-A972-90A07599DF5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A0B83682-466E-4BBF-A645-8728503A843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1086BC6C-BB39-48B4-A1B1-9B67C5A3DC8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0BF0B323-730B-4A84-B04E-5985A0E24D46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6739C26B-353F-43A4-98C1-D5646119C371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5D17A71D-B14F-46A7-BF04-0F974D780E4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ACD279E1-D0D9-449F-9051-8AB26CFCC0F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F771B9E9-4335-4543-BB6C-DFF0573E7CF7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BA33BCC0-9E5C-408A-8B23-D63ADA219E8B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8F2E883C-00B2-416F-ACCD-240BFD0EDC0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39CA93A7-CCD6-48EA-90EA-5C42E4766A0C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04C5A461-8A73-450F-894C-690EBA413585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6CB7DD2A-FFA7-46EF-B090-DB17490DC5A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9C0702B3-7D2C-4129-9940-55DF4F12F1EE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01F9655C-F568-4E1B-A3FD-C33A0E93DD7B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82B91056-9591-40F8-8DB6-61788D3A708E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B8E24F83-5749-485B-85C9-A18EF042919B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F6FC6F20-74F4-474A-BA9D-300B31B4CEF0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1154AD8C-F75D-4FDC-8210-671A9B078A8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844D911C-7B47-44BB-8F4F-E414AC61D32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33C61C82-77A4-41EE-82CE-DFCF74E9A86A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67B5CD36-FC6E-4658-B467-F105BE4BB05E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03B42BAD-52C4-498C-AB2B-D8F11C855971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63092EBF-0EF8-4147-8D52-8ACC37605A26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D590AAE8-24F0-4A7A-872D-5E5C816D1F85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042C2FCB-7FA4-4FD8-A41E-C146CAC511F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CB676C98-BE23-4124-8FFA-5122D1EB1A03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49F19A2B-B3BB-45E5-B160-2D413155131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46B731DB-968E-48AE-BE0A-0DF0D156425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57B40261-0A2F-408B-9316-1D7B06EF505D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B5AFA0C0-B1B6-4A6F-8FB7-1BA3DCF18E6D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3CB948E4-3F84-43DF-9CD7-3816069D3340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08D74810-B2D3-4E87-A4E0-40D8E3CA0D4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6C9DC70F-4B55-436D-97A5-DF3CA3508B8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9F34490C-35D1-46B9-9D39-5B47A7CA92E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286EB805-1D6E-4F6A-9D44-3D6CE6C6E92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456136E7-5FA7-43EC-9A5F-CCCFC3E047F6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EEACD33B-B9B1-4DA9-8EB0-3F3D862E8A90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8CF627CF-07EE-4D10-BAF5-EFB87645078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12BCA7F0-128D-4823-81DD-894D2296EB02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F1F8488D-E27B-4A88-B804-D9D07AAEC9A3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29A19253-558B-4395-AEDF-EEDB3FE87EF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86F9D73C-2AA5-4D5F-86F9-5928A3C7FD1F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86652CBA-BED5-4952-A2EC-A78D32F014D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FFCA1539-5D09-4AE4-94BC-4F6466CFCDAA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C0553528-494D-4A3B-B91C-095EE1ED3023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4E011187-2E78-4242-9375-A8D095170257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6DF368A2-3B0C-466D-8F8E-084C8749186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7FFDEE9A-3D00-4B1B-9C97-90652510D80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4683D238-0C2E-4A4B-8EB7-F9C4A479DDA8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15ACF380-7972-418B-954E-75544E57DE40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D0BEBAC2-FE98-41B0-B7E9-6060765B1B41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1245B589-BC6A-4D8E-B658-ED96D7FBD35B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FB036437-1056-4DD2-8ECC-14B03D1C5C2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E73B37D2-D15B-47FD-A7C5-21B5F8805F43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345483BF-83E0-4F6E-A50F-BA60B75B9853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A671171B-00D2-4D11-AE33-1BAF40EC6D22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D185640F-5F49-4ED8-BFCD-5022B2EF9AF5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DBB0DA04-5734-4898-A0B8-E86033583442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CA34ABEA-8B9F-4113-AA6A-3C8A3A1C269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6F5BBB26-A6C6-49AD-B491-707C897E5B6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80917E8E-7483-42A3-BC85-1958D36F49B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8C2E5DFE-C366-4F2B-B652-83A1D1D218D1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268247A9-8D9F-4262-B069-0D76AFA88237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BE763139-A594-4FCD-8B51-1CE2820596C1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C8E922EE-A726-4747-B90E-FAA2B844180E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DD864A47-4909-47C5-830F-DA9DBEBB18B8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618E6FD1-E37E-449B-AE5C-CCD8F460B361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99C654A5-679A-49DA-BEBA-36BD0D448BC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005B833C-A14D-49E4-B392-3E69FFBB8578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87EB2ECD-35CD-4A2F-B4FD-89B3CC695E38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83622F27-D1D7-44AD-9730-F9D53C19F6B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FEB19C01-A2B3-48EE-939A-B4DF1825833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208026E9-5B4B-4F24-91A7-B623B6BF55C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ECB3609B-84DF-45C6-8E4C-5D2E4CC8DE06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4E895421-D3ED-4D2A-B1FE-9ADF6199151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3B6A915D-BD5C-4465-88B0-3E91F69487C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E6D78284-B321-4D77-AD8E-A1CC938CE404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6D16C49E-E9D4-4335-8D90-B5E4ECB73FF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27B63A26-7CAF-4560-8315-2FDBFF07EED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CE4489B4-9E63-4529-AC1A-B3DD7A47AFB6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859A090E-3366-4000-9186-38AB908131EF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0E919BA3-87E4-4E63-90CC-2C8262172B8B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9DAA2ED6-70DB-41A5-AAC1-0E7BF464C47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0543F9B4-E3A8-45AB-9F6D-22B63A9CD6B7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B561C230-21A0-48BC-A537-8F14A9C799A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DE4E5E55-413F-4AAD-A52F-81F4F60699EE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3F9F2529-BBF8-4171-8A63-C4E61C23B1AE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A2FE83C7-05F4-42F3-AF51-0D67661254E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EDD50095-DF6F-424A-B96C-EFFFA61617B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E568BEFF-14B2-4867-9470-E428C843FFDE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7ED4FDBF-73F2-4F3F-A427-AB535AE1DE17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4F90C580-E38F-48EC-B8CA-4FB5D329FFF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8D550ED7-FF1F-470B-890E-8998B2D741A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C8CA04B5-1C60-49A0-8291-E3731304414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BCA13873-4EB3-4500-96B4-BDC5D0DEA48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F8393A9E-FCE6-4705-A165-84D9C73F93D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27BD259F-14ED-42B6-827A-03AE63D2B84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BEFD3795-3A4A-453B-9553-F89C10B9278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9715E103-EEA0-41F5-B934-B2ADED4445DC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A954D627-2394-4D45-A2BF-6FAFC60A831C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6759D74F-7CE1-4B4E-8290-FEB8946F8991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570A02FF-DE46-4409-A438-AC190FB7FEB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2D5590DE-F6B5-44A7-B2B0-4858EFCAD9F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5ED031CD-E286-49EE-8325-65F84D79A86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258AE4B7-7F3F-451D-A58D-27F37C91B4C9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A8C4DCE8-88F3-44F9-B65E-BF8430CAC337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3598F13C-9089-4AEC-869D-C37DB65062F3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09A53EF0-D76A-47BD-BA65-60DC5E6770E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BBB99102-B1F3-41A0-AEF0-FF737555EC7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FF6C159B-269D-405D-8473-57FA7CA57A6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4F289D2A-66DE-49F7-8EAA-8717BF4CCD7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D7A27EA3-F50E-4B4D-885C-CF6691CF61F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6D1C0D06-CE14-4840-B282-516A03BEC3A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A14E4D20-1174-4A3C-97E6-DF4A6CF48BC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A848B059-2D50-48EE-BF9B-E181A3A2FC66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416F9B2B-E70F-4D93-9F7B-50CA6D3F20A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BC2AC453-E39E-4AE7-AFCB-4EC39D756A1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0F79E761-20C2-48E5-8145-34A76810F5CF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7343C9AD-A61C-49CA-BF86-CE3FE0C932EF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AC2A85F7-CEC7-4842-ADE9-0DF8BA55A61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64712621-51A5-4331-9E9D-A111FD4E72FD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2C8B91B0-38EE-48EC-8667-D94AD4A9F9E8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6122A9D8-3763-4E1B-A9A4-D1EDD4EDC6ED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BC06997E-4519-4879-AFEC-3A775A05F8B7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7C3DA09A-C78F-40BF-A62F-AFDB611F8622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14C21E12-0EA8-459D-8AA0-6EEB2C5FD737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471F62E7-F25E-4635-B26A-D917E05A50C7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DF0DF881-7852-4C79-AF98-E7B92CC6D337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35CFD876-87C0-44F2-B4C5-7EB702DE1A24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0D78CC80-7740-444B-804F-C4D962E9EA53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7F162877-FE2A-4240-9FA4-0E551DD54A7E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AF86311C-175F-4555-901F-4BF4F12C43EE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048B33DD-9F3F-470B-B9D0-08ECCC88F966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87C89B65-C923-415C-9E1F-57AD9A5AE59D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C3367FC7-A41C-473C-A642-7D5498A26D7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72F79D80-21A9-42BF-ACAC-A472556838A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E58C26AA-DAD1-4485-B1DC-BE7A2142EE4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81AEA8E9-ADAC-488C-9CE8-96EF8529A5E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C5FB7715-E090-4993-8116-504AD2E6A48B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9A4CCCF1-EBDB-4756-949C-C05D31CF144D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ACFDD83A-C03B-46F8-B604-B32F44925C1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EA68B40E-9473-4D6F-B04C-7835186DE82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CA8F3D60-147A-4E63-8196-6F027C675CB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8EAC637B-C7D5-48F3-B5CD-753F642DE7B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E49351D4-572A-40FE-97B9-02362AD22B5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31B7DFE9-ABC8-43A1-B434-A45510DBE42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3F950A84-CA33-40AE-9897-F169F9A39853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F52916FB-51D4-42A9-B4B1-5211822A3CE3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8175A4AC-5B9A-4F70-86C1-1D45E50829D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84FCF916-FCD0-411D-A527-C33DE33E05F5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8D093737-243C-404B-8CE7-82ABBAD4EC2F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FB7FC5A9-1B26-4592-813E-27A55500A68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14E5CC30-068C-47E9-9BF2-1FE77AF3324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793A6F34-81DF-472F-B444-E721F4D90DA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02E74240-B2D9-412E-A706-42D8AC351A2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33C483FC-D831-4CC1-8510-AC224903037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FF82189E-6312-4CFB-ABD2-F8B4E9AE141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1C3D909D-F5AF-40EC-9808-C0E94F10349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10D4705A-2A5E-4080-813B-C8FD53A275C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8DACF854-4D15-4877-A3E7-C03FCE1B4B3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C141B88F-FDA4-4239-8CC6-F4CF869B8EC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6FEB3CB6-C629-46DD-AC3B-CAC917621AA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55F2EFFA-C327-4E2B-90FE-CE85DD21661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64C4DBCF-A314-426F-A7EC-B1C744A23F8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2254E346-745A-4E70-B58E-9781BECC446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35CBB954-6204-4687-9F33-F69F409C917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46BF4F29-5B58-4B1D-9E2C-DA5C5B8E3FED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6B171E20-6AC4-4FC5-A177-C9982134C36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A0BE6C77-B3A9-4C40-94A1-47E39E1CF15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80E203AA-C6A4-4673-AB0E-E1DDF213C32D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58B9C21B-B7CA-414C-9400-274EB9E0D33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4E9E24D5-E7DC-4B62-A3CF-EBB06347BCB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842DFD9C-350F-4A04-9ABE-FADA76347A6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5BE7EED1-274C-43A8-BB9A-903306D9FB3C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142DA872-BAF3-4903-AB74-5FFD2FCFBDF6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1BE29265-AE93-42BC-8241-BD9C930D16B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E36FE8DC-5758-443B-87C8-671DD295767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696D714A-1E54-4FF2-8574-80F9FC08D33A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27E6523B-8171-497D-955E-DFCCBE1CBAEC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6AEC3FFD-A50C-4C27-9605-B77A3B9C279A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818F69FD-1336-489B-9C6B-CB0AA3BD56E1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75BE7F02-8AE2-457A-9A40-8140DE21D844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D05467D7-070D-4719-9213-D9115985A2D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8735B33F-6092-4A2F-A095-C866FA6C834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684D7962-87AE-4E59-9E2F-32F5412519AD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4AC5468A-3D5D-48D4-BD7F-61D6BE3279CA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59AEEAEB-CE20-46FF-8ED6-565811A3365D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712C60E0-9F2C-4160-9332-CB650A2C201A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246A4381-F35E-4452-920F-663986F590E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1BA1E70D-8E11-41AA-984E-B51224E25D2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8AEFF76B-F607-4FED-B3E3-7B2F75AAF36B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C1831417-5F84-41C9-A1FA-7EF83CFB613C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20F05F78-4693-4D85-98EC-FE0BAF0011B6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8836F260-F1D2-4F9E-8A43-4FD57699B1E8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1D78D4C6-3087-41AC-8FE3-4331EFF42EE3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29C32FD0-5BA9-4FE5-9854-B3CD6580F51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C863481F-A948-45FC-ACE3-57A332CB9F4F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6BF56FD8-3D48-46C7-927F-D44C99ACE6A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58E54331-D4B6-4693-86F1-86A49347664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88C3700C-8303-47EE-94F2-0821C37B304B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9A86571C-B502-43DA-B1A8-811AD1EC91EB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872ACF3C-0FDD-4AEB-9A17-9CB65147A57F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39461A6F-2F49-469D-BAF9-B6ACBA3FD5F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DAF04910-859F-4BED-A0A8-A0F791900A3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3D823AEF-6903-4B41-BC3F-2C1E8182DCC3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D1B2F11D-E980-49FB-9F48-3BFEA7842E3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451248E5-784D-4F93-BCFA-4A6D76916261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8A9E7925-E75E-4BD3-808A-D5F85AFD4916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A45C6088-48AB-4089-9FCA-3625FBDBF73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B3EF48A9-4551-424A-B51F-53DA6FBD7BD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797672F1-AF79-4242-8878-44B84206C9B4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FB9B6363-AADB-44FE-A235-A166E08C45F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4CD876DC-80E5-429A-AF23-B9C71AEBB559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5D43C679-EE08-49C4-BEC2-826FEDDFD90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7537F1D1-6DA4-4EA0-97AD-51FB70C2F091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252D0B72-1637-43A6-946B-2407E78FDD6E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2DB5FD39-7BBD-4617-9568-38BE3ED0932B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45293422-13A2-4768-B012-1A9C20B7ABB5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229D4CB0-97AE-4547-A620-73C986BED5E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A8789F2F-813D-4ACD-A633-F775A24FA0B1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D5E3AF86-14B5-43D6-9E40-AB6D3A165DC1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D68ADCE4-B6BB-4A91-9D87-A51F0D5193FD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415E67A5-C4D6-418F-A9E2-01BA6A645AB8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1BA3E7AE-A511-493A-B63A-AF20F0F48E0F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64E025C8-12E4-4667-A076-A5FBAD2CBADA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D2250128-4363-4E6A-9026-3B330B1B51E6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1564C188-0615-4E70-A33D-E9F86628DC85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526E8BD9-D63E-4209-916B-3B1F24B95D1A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68D24C65-852C-4975-A59D-3C425C631DA2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73EFD849-0BDB-45AB-831F-4E2280BB233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84B4010F-EB0C-4162-964F-9DD6450A313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770D41CD-22FA-4956-A521-6111507DD50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3BEB9449-9CAC-4B60-A156-631194D24845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5F84F233-B224-43C8-8D10-8979DF5A286D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3BDCF99D-A009-4EB7-B86E-E04200B4F2BB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CC92033D-C6A0-49A2-9601-34BBB2F7F03F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592D2D12-177B-440C-8F63-583B3AA3988E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9DA1C7FC-0A80-427F-A38E-8F73B7AE1A17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3F48EB6A-2EED-482B-B866-6909C3B6EB9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2CAF3A0F-D575-42D6-B3E9-ECD70C0434A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3C237515-829C-43DB-B886-AFECD380212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B5809E36-84DA-40DF-B3F3-74EBD2414DF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128262DB-677F-4C97-87C6-C8DD47BD493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3213AC12-61D4-4AA1-8926-88B77E10881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2B244678-C7ED-4B4C-8BAB-D4FB42AC6569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F2CBD208-FA0A-46E2-B008-FB03A211164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45B00C01-ED07-49C1-9389-E3985455F88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46E99194-B58D-4F9F-A1E7-44DC35DE2888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315AB70E-A5E1-4742-AF4A-50364409D0E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0BED7F6D-EE13-4E7A-BA07-7C53A48C2E4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E28EA34D-0F25-416C-827D-E94ADE9F5C55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2FEC52DC-F2CE-4D19-A0BA-3A861CB1E4A7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D96D8BBE-387D-49CB-9A51-8D7695C66476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69CC80F7-FFDC-49D6-AADF-19B1229AEB5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4CCD3B5F-8C48-449C-B5E4-283A57E72CCA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6E9DA9B3-40AE-4EBA-A82C-08890AC3971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2CC97EB5-511A-438E-844A-0B37D33A3CF2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5CF4413D-F080-49A2-950C-774360A52B1C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F1AFBA54-8FEB-4FF0-907F-E003C766328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AB11A590-7542-410D-99BC-19115703D67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18E05584-A61B-46DC-9664-A47EC0AFFBA1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389240A9-D313-465E-AA6E-ED059E7A7954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51BB947C-9DF3-4655-9DF9-D1362EC3860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3B47CF08-0D9F-4A13-BA5A-45CBBBE9BA3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521BB930-8B16-46A6-BA1C-67351F50D22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C91F96B0-9EA5-4DBA-B59D-494004CA1FF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00F0F221-7E44-471E-BDA3-FFAE9370B7B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F73EAB09-FF39-48F9-8627-8316F73FD6E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26D0E87A-0E04-4C38-8E9E-A64B9053C2A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4415B8E8-D498-43C4-9A9A-FCDF98798AD2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04C6D83D-D9DE-44B1-9D8F-7A38FC14137F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A49CF35D-E1EE-438A-BE3E-9688ABAF25A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39FEA945-B8E3-44DE-812F-BB94207BF8E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203B7794-FF17-41B5-864D-BCB569A3603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C0E29EE0-9270-4D7A-8A5A-1A910DA4E90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602EBA5C-9937-4581-B1C4-37D10A34E6C0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F38DF64D-5E3E-448C-8008-4D68FAB9BC3C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92B52EB4-50A6-42B5-BF82-578D8DD3EB5B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390FFFC5-E14B-4402-9322-E65D721A160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A42E2E13-C376-49C9-97BB-2A22F39AB39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5DA8F8AA-722E-4925-B4F5-CB38968887C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EA68A012-53F2-4392-85B9-D372BE45F89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FF719D35-00AA-454F-8848-F9C0EC25A40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DBD8C092-34AD-404B-9806-BFC3BE9BF9A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8846A0B5-5784-40F8-956A-C52E926791B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A1380158-A1D2-4498-8F33-447ABE71C9B9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432C7F90-3195-4189-BBCE-715ECD8DDF4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3E02855F-4D1A-484F-B944-DCFA820F1F7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046BEBCF-A215-4B06-8D4A-024A1233AEF9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2CC744F3-5FB0-4CDA-995C-3ADD7391F792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E5F53EAD-73DB-44A2-9CF2-8F525A0080A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EBFCF459-EE5C-4EA7-9C8F-D8C1916EA8DF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5FE8D4A3-2D79-4C22-935C-57060FFEF9D3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239F0409-7B0A-4890-A7DF-4B854013A077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52FAFD9F-168E-400C-B758-8A12D2E05711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EA92F980-6895-46D2-B7A3-87E69D0AC013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D3B8F7FB-1206-4DEA-843C-F6E9867AE9B3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09185E26-0EC3-44CD-BB58-52957EF9560C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96675166-0232-454B-A3E8-2A050C4D90FD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1EE4EFA7-F275-4965-8965-CBF189B856C4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EF367797-3164-4227-BE4B-4B3CB59544F7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23E33658-74E4-4F11-A704-738FADDFE3A8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DDA8D962-A856-4E7D-989A-8829EF377BF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A3FFA908-14E1-4AAA-B773-CFBD95DCD3EB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5B2BFE2D-3BEC-41D2-A210-98F8563956D1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9C15EB9F-4118-4EC8-885E-D8D051C73B2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62F90087-3FEE-42AF-8F9F-F6CE4D13BF0E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097A621D-0844-4093-92F9-BDA293E945B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4C9069FF-F813-409A-A92D-AA76C170229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68EFD7E2-E3C6-4394-9184-36B6961F60A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9FF3094A-4EF2-40C6-B06B-CB5607152AEF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392E9692-503D-4065-849E-4812990D59E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67D8E7D1-662B-452F-AF3F-4258172B9C6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B1DAE3D4-8E89-4B59-906A-C171EDEDE62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B13F88F3-A771-4606-9945-A6EBC609272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E1F0A161-4081-469D-8C1A-E8FF6820C79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81C292AB-33BD-4B63-8525-7B438C0A23A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5AF71B07-DB3A-436E-B2BA-4FE1251060B4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D51329A4-9580-42B6-B5C2-BF1AA2127FED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B57B2619-2748-4F82-BD4A-564B7E02F22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3BEE8836-211D-4325-B4DF-153B11FF5316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CC67AC38-2370-4DC3-8B99-1CF49A53440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FE2CC6A3-745E-442B-8D57-3512E6DBA80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AA7E710A-68ED-4DDD-AAF9-BF038E9F73E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0BA41255-DB20-4336-8337-0C0A659A7BA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BC2EAF62-97AC-4885-96EB-4D43C320EEB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0A8AB627-D168-48F8-92D7-44D33B6E4798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0FB5956A-6B5C-4BC8-9F8C-B40F7FCFDA1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469947CF-5F56-4B3D-99C0-6707C854C5F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5684F7C2-760F-432E-82F1-D3A9A45FD5D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43E20BA4-D5C4-4E26-9E6C-758C1B7F340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51C504D8-3BA4-4583-99A7-0CF11DB2E0E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FBDA89DB-844B-4661-B5C1-33D6498D993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3ECEFE32-28A7-46E6-BCE7-877AAEDD6EC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2EC89FA8-474F-4AC4-A8E1-4A97F2BF675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1E074FDD-59F6-4ABE-BF2F-C776B84B99D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61CFF211-9616-4B53-ADDE-0DC83C292BD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3AC98A19-3804-4ADA-BE6F-A2B43205E944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3121B4E4-9BAA-4B90-9882-673CE64067E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775BDD52-70DD-4428-9913-DBFBAFB33B4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0AD1C7EC-9242-479B-9FD3-9B74F01C5352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656C429A-A514-4170-903E-D7B6CECF92A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59373FC9-8657-4294-848E-E278FDB767B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C2AA78D7-F233-444C-B0B3-F5DC6E4AFDD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070C9B5D-4F14-442C-BFAB-0834BDF4DA3E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6FBA66D9-D326-4191-B069-7CD8B0FC63CC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B35636DB-6BFF-41F3-B5DF-F4F551702ED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BEA98ECF-3824-452D-9446-D736393DA95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4E31037F-762D-4017-BDFD-72BF7547CDF8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524CE151-EF28-45B5-8412-48283668D9AD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AB45E585-45CF-4BF6-8738-7C39FFC5B4D5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76D45F99-36ED-4299-9833-B19785A25365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9613974E-8DDE-4692-A8C5-9B1E9A6A3B32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B2CBE41E-2F92-4BF4-AD35-829DDB444C44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B5A5B1B6-DF31-4629-9226-2E3A8733A025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5FA0E46F-58BF-4A98-87DE-BF0055F3A21B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93E19A05-3683-4BFF-A698-CDE5BCCC9510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3A2787AE-64B7-496E-BAB4-A90A41B2304F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0D1D1CBC-3362-4A5C-B9E3-F0DD5D3D87AE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BBD1AA20-B45C-4CDD-83D5-7CC0D0E6FFF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A37AA52F-1A6C-49E8-8012-EAE9F54420B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53DD1E99-5AA3-4310-ACB6-64DE2FA28CE0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D9BCB22A-EBF6-479E-8349-9BD01892BC92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0640072B-3D29-40F6-9FE6-D3B695D186F4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41A247CB-2241-4959-AB12-5A8B77BA91A8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FFFD69B4-DB60-43B8-8D38-45D6BECE54E5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00AD57E7-9C3A-4E41-AF33-9479B6D08C3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46A3146B-9A0C-45CB-AD98-8935B7A3DCCF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129EE9C0-05F9-4ABD-A84C-EF946E42C38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FB2E68EA-53E6-44BF-9F83-B8A6D6CE6F4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7CCA581B-62F3-462D-933E-531A95A150CF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68FFC7AA-69C4-41AF-A950-1D693DD67854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1B292910-732B-4F33-B16E-EE7B94BAEC5B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C5D9C14A-A168-4B74-B79C-F8F3CB2755A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9F09191E-8076-456E-9ECF-D98D9F01F2E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ED3A54FF-2491-4A26-9FD9-875F5ED32AD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0DF17AF5-4F0C-4F5F-9A14-6D22818D214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709C7AC2-E514-4AED-87D4-1A7C4202E723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A0151106-B4FD-45FB-AE50-43AC8AE92444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EBA65DAB-27A4-433D-B5F4-05216BB6E90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C183D886-5325-4F1A-9D64-814A522B1E8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348EF6E9-7E48-4051-B2E4-28A63C6C7212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468E9D57-7CC1-4B45-A41C-E028264940D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0AFBB0C5-09C5-4D8D-8727-6F0E55B0068A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043782B4-E310-4B5E-9614-0AA5A4FCEB9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8AF573E4-91A3-41F9-9219-D3D39B500997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24EFE1E9-5600-4F61-B28E-0CF4DB1F97B4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4188B76D-2108-4D83-81B9-34DDC0AB9E58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2CE41760-84D9-4BB8-98C5-5BF9B1858D9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6BC81DFC-7DD6-44BD-B168-3939B536B60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DA848DBD-7BBB-4E21-93AE-713551FD28A1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67290C1A-62EF-46BC-A439-23FD073E4F20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A39CEE69-C880-4E7F-9290-48979AA9BE12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BB182280-B943-4663-ABC2-698E51C7E92E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8BBD1C89-FC70-48FC-8B0C-0D52891D5C71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56D8DF6B-F37D-4B68-BA73-080A372D95C4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4F167DF9-5DD8-428C-818C-A00C4CEAB889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3B3258DB-8E73-4610-9F0A-BD52B6D3DE8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FA8B4209-3A0E-4A04-8E1C-F535E1A2ED1D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0E2B0F2A-FB86-41C4-B552-EDF703D93E57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BE5B07FB-11D1-4141-9C89-F7B9C2DF7BE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7AA1178B-E54C-410C-A298-6DFB483F7A1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367A0FC5-628A-44D5-A8A8-48BD82D3D83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B293B266-9EF1-49A6-85AC-6C3769B619F9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92790A9D-0422-4EB3-B85F-B2A8E6B55430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40B60FDA-CF20-4259-8EB8-0500669CDA97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4571D255-6917-430A-83B9-C114C489115E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03171FCE-90D2-4507-9BD3-0051368D0491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C4D8BCBD-F840-4C12-AA3C-598EB8E0D1FD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8310DCCF-B5EA-4304-B053-35D2775F8C9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79F10440-3822-4828-8EA6-B613BFC8969F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117C1714-F90C-4340-ACFF-516DF89BE364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545265A1-9DD9-44DA-909A-1B025CF6EBB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DFB20087-707A-450B-AB5B-4383A975CD3C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C4D3A7F2-8076-4D66-9F2B-7EE022C31B3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386E28C1-A738-4B77-ADDC-25470449BA0E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682BC15C-4A04-467D-9B8D-2C849E7CF00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1AD62B77-A5A0-48D9-8ACD-C0E94A27EF8F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E49C0194-2B90-4A52-A154-D6BBBBB7686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CF965C16-6479-44B9-8D80-078947A418D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C39F76E9-E447-487F-B536-4845939B191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08C076A6-4488-4400-9BFD-A86DFC95972E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9DA9E15E-5AE0-426D-A07A-7E30FF3E05CB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601A1FC9-FCE0-45DE-91D4-30077562CFAA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8A36C8B0-151A-4E42-875C-8DEFE2DBA0F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EB5DFBC3-BF77-4191-B059-E6A4D788EFA7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94907A3C-11DC-446A-83A1-8E84C33B6FB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22001F9A-4669-4D01-8EAF-86BDA43FFED3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80410C3E-FA93-40D9-B6B1-32D9B8C2CBC7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4BF03A2A-5264-4133-ACA8-9A6FA99E722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3D6D6EC4-2A66-49ED-8E94-9A521177702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63291969-1C72-4F0A-AC59-00A72027FA20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9FA14718-970B-4B77-923C-16588A9B6E02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CF47F84E-C27D-463D-AB67-742D1739E2E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EBB99465-50AB-4497-AFCC-CEF44FBBA73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D2D4B203-CC37-48EB-A73D-298203455D2D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37121EA3-AEAB-4DA2-A022-E15129F0FD6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CDA065CC-4357-4495-A207-C9B215EC828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03DFBDB2-FB3C-4F19-B617-029264F210D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D763ECEC-34EA-401E-9B42-D6586E62D89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F7E55B3D-704A-4029-B33B-B460744F4B9E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6540F1A3-2344-466C-B730-23ADCF8B9F61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91C0C68F-F165-4C12-A2DB-6E22FAA4DB3F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5BA99CF3-E8F5-461B-9ECD-DDD96265809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9A6EDBE1-CED8-4E5C-A26B-F7024CFB9CB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0365762F-3F75-4952-B3FF-2173A77B0E0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4312AEF1-9C69-40DA-8CEA-CE56E1AADBB9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AB5212F1-6263-4C8C-B5D1-472A91AE577A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EE9DF88D-BC37-434A-9F77-8D8607477E77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9551C41E-CF1B-43E5-8AE9-1FA8CD9A9FE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38FF626A-86E4-44D1-92B8-5EA7107A7C1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80F4AA7F-F53C-4A28-A63F-EA8ED680A31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BEA5B11D-EBB9-486F-8FED-9007235E899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CE6C9EB3-9199-4343-872D-4C3300C33C1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E220AFA3-0D3A-48C9-B31C-3A00EB85E87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B66B2949-FF1F-4399-91DF-BD3C270EF43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050FDC6B-CC6E-4370-9B2D-10FBCD347E27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CA37BC30-AD60-4D00-9BED-F4A87C83A32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5163D88E-8A49-4392-9E09-9BB8208189F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AC5F89AB-AE9C-44DA-AF89-850C23611B87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365F928B-4639-4CE3-A013-5A786395C453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EF972556-6A53-4157-95EE-C7BA55C905D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F8BA16EC-1D30-41E8-8FD6-2F2B1F7E5E11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82E0C274-1CC4-46D0-AAD6-AC40A3D6F700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14868991-DBB9-4B97-ACAC-32D798877AB5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34AAB233-1F2E-43B1-9F32-0A38B301E330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0C0C92E7-7F50-441D-92A9-575830C17460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4DBC10FA-79C7-4BC9-9F14-68057A591CDC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0EBB6417-3DAD-48A4-881A-EB0DEBBBE777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5B64126F-EB6E-4B87-B1C6-D7B9FF7531B2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4378B600-B483-4CE5-8EDA-9FBBBEB53227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E5ADEEF9-9A36-490E-A93E-EC8E3784997F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9CA4758F-5730-48C4-B9D7-B69DCC00365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2EF974BE-4385-424A-A4FA-BCAC6D6D2E73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677E3190-BD5B-4A6C-A2DB-EB64860BEC13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0F3F62BC-1F39-4282-8B66-057CA91EB1FA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39D2E30A-FCBC-4DF4-842E-4085DCD07A1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C1EF27C4-7CC9-4C65-B360-EFF8A1B3144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7919AB47-8EAB-42B2-8E91-ABAC9E87DBC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4D6ECCD5-2ED5-46E9-8AE3-10990E911AF7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D6FB5353-80B9-4DAB-95FB-D8E8CE90EC9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C5FBA96E-87A8-4F89-A577-A059338C70D4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6647534C-FC18-498A-B6E5-A71BC265F6D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67F7BD8C-1DEA-4801-9585-17C956A70A7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0B8827EC-4D0F-4A0D-A791-CF054AA598D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505AFCFC-7FE3-4667-A677-D5C774C8C1B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F3639098-65DA-403B-9765-2092EB513DA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A3F1000B-483C-4ED6-9C5E-6D2C9F81E7A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79053C31-BE87-4EFF-86E4-62A9D1D972DE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2BCC7476-F2F0-44F5-B7B5-F9CFD90EC63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65DC1C85-12D8-4BF8-902B-AA211A77D84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F4A29DF2-BB9D-4E17-96C1-6B0EED9C5E95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1DC9934B-D673-4378-AF3A-A9EF5165367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36BFB1CE-314F-4D95-9C6A-7D64351A8F9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8894CB4E-172F-45BB-B674-48569ACD8B2D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3687609A-1C11-4EE3-85A7-2AD52991D9B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9F8C199C-23E7-429F-A75D-3B4C7B9F4AA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97CF6EF0-C0FE-4CF0-AAAF-667F1A80AB6F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44E609F3-23B4-4B6F-A5E9-3E1A9808BD2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259F9DF0-043C-43F5-97CF-F8F40C685F2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9D16D607-B14B-4CAF-B1AA-76191A93342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56995D63-284F-46A8-AF9D-3D328CD72DE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1A800030-6CE3-4388-A3EC-6E2694513E2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A5B84240-AF95-4154-AD13-489B3548DE8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EF52ECCF-8284-46DE-8BD0-F9F5D3B8E23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27BC94CA-CBC7-4E9A-89AF-CA986103B04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F357C7C6-792D-4F4E-940D-B9D41BC79E4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D570C19D-6038-4D05-8292-22E468A9DEF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5F9FA812-7E4E-40DF-8EFD-C90E8D64CE7B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27BD381E-220B-4FA5-9AD0-19E81FDE3D1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F175CC8B-869F-4480-BD9A-8741EBD227E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48926487-1230-4488-9F9A-BD925DF14A42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CE1C4F1B-616F-4500-8624-A4E08F0B18D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BDF7F648-1E42-404D-B497-B21FB0F7471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6914E0A7-48AB-4A86-88E1-403430B83D0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C0EA3ED2-2087-4641-904A-679659CE5C54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C0668523-90BD-4B64-BBD6-ADA4A8F66152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340ED4C3-8985-4607-AC82-0BC9F353D11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4D7C57AE-FECC-463B-95A0-19172F625E6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C2958DCE-F212-4422-A8C0-8E791E68176C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71048404-3F8B-4337-8AF2-CEE8EE69BE2A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A0F3F01D-7CAE-440E-BE4F-780C29D9569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2083A174-D546-4AB8-927C-2E12C64840E5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CDC222D4-8991-4781-A035-9C4495E3B606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531544D7-3411-4AD7-811C-7067C2ACE6F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665C4AF9-3D69-430C-B5AF-5A73BD1F9F77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AD177CE5-04B9-4955-B603-CAB595316F8B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B2CDD737-A0AA-4008-ACB3-9351BD4F7CE5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A47BCB4F-3617-4E56-B925-DE4D3E0942EE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524F9862-DB66-4C09-A3CE-96A6F98478F8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3A1990DA-039A-4C3F-A35D-CF871ED0D2B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8BD0A466-D7F2-4EA3-81DA-050303213FC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431B45F6-B5EA-46B0-8C37-37E825E784F4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1E7F0C17-E0C0-45FD-BD0E-E4D1E4565AB3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9030E0B4-3FAA-434D-81B9-713836A3F11A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51B16801-324E-47DE-961C-CCC9101B1D1E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E1F8F76C-F68C-413D-A8DA-DCAD88F0B102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C1119E0D-BEB6-431C-A8F5-EB5ABB1C87D3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C2CE6199-B6B8-4D7C-BCAA-218F46432389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48C5D2A2-14BA-4165-B1D0-19843767921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9F658D76-2151-4213-8CF7-26C6742B2E4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E5C32CCF-3B8F-42A9-A3B3-1370BA7B5C62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444F2D4B-5A5E-4913-ABE5-8A4C3A128644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7CF45584-9DC4-428F-9B86-1ACF05930C80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D186E55B-9A67-44FE-9AE8-25F9455C9ED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2AF7E99E-021C-46E0-B7A7-38E3C061E20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7D97FFB0-760B-4DDA-A3E4-3A24D23E2926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28859201-CF35-4B3A-85D1-32184A2AB59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DB0E0210-B4C6-40C4-AD30-43E7E7BF384B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214533A6-81DC-4813-A48A-E2E1C7952AC2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371897F4-5E0D-47AC-84BE-ACBB3CBFA81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A46F6DF0-347C-41E5-8C78-1AA9A0935B5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B98E403B-24F2-408B-A61A-9A56AD4F148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E4EFC173-92E0-4BFB-8C52-2D696145A0A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94A8E034-24AF-45B4-91FE-E7CA78BD2D34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4DE8AE9A-CDAA-40AB-95D9-E3DEE65A8AED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89DD086C-2992-40C7-B54E-F04032088EA2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55500D9E-E038-404A-B4AA-72D2E10CFD3E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64AFE48C-4A23-44AC-8CEF-B7920E6A78E1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FAD03E37-EA5E-46CF-B852-7C52FEF4331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B27397FB-47FC-4A3D-8762-E326E70A3B3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8F59BEAB-D3CB-435C-A55E-95DC81075DD1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367E2DB6-52CB-4275-B9D2-D8222CF9DF2B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2997E542-71E4-4D08-B3D0-BFD2674DCB57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074D2D88-4C63-43AD-96DA-FD0377CE21DE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73F3336E-FB50-4147-A3D7-A79A9AB31379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EDF41DC5-1029-4918-AB5E-6DACCA494354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C663862F-FB3A-48E3-8DD7-1FFEB32066F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A13ED9F5-C5C8-40C1-9900-12A869713ED5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463D4BED-37FA-489A-96F0-C4CFDF0D89C4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4DF3FDCD-3BA0-48CE-A50D-8C21AB881F37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8461119B-7154-483C-AD5E-03058D38DDD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93F39E48-EE72-48B8-A18F-8D8589FF328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4533C00D-7FDB-4706-84ED-D1FEE2C112A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8677B490-18F3-42A8-BC54-D203C97B7621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FC6E5423-8633-492E-AAFE-406A32EA3B5F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7F6049C5-6302-405B-82CF-1B359D8EB591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6994CB59-72E1-4C17-B6D1-B5EFB9FF48F7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77A12D4A-9C22-4425-8389-79BBA13B4CFA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F110F681-17F9-497A-94E6-F1D20A8D10ED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52CA0E58-1B68-43CB-9FBA-F5ABBB16A37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0E3DBD47-66B7-47E7-95B2-D3268E3F124A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85456535-41A8-4911-8A9E-2EEA6223002D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90126596-545E-488A-B6C2-318D25FD54B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C136FE96-6C9A-4DB1-9B71-DB324B4DECC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BD95D0F3-0C96-4D28-8AC3-ED84655BCF1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23D74757-0922-4E44-9CE1-BFBDDB7929CE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3086A1A9-3AEB-47A6-97E3-05978C77FD2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F2CCAC89-B6AF-4597-8934-A2F75791031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B29EF7AA-D776-42DF-979B-057CDA1F7B45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FB32B9E0-DA65-4DBD-85C6-8CF696B17B0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5F079F76-FBE1-4E86-BE3D-7BBB6D47484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45B2ABBB-BFD7-493E-9318-CBF766FDBCA4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DFD6CA02-AA44-4308-B4F2-752BAE8B98A3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4AF5791E-454E-4302-BE81-C9386CEEA974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66184A91-2A28-43CB-A0EA-F8BA94997EC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7B7F4138-F23E-4B6C-88DC-CE367108F0EB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675A98A7-D470-4129-89F0-30B4602753E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E770270F-9855-4FA2-BC73-E3C3223828E0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50FD36CF-7332-4623-B5B9-673FD776382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6BC4AB3D-6F29-41EA-B769-5F47ABC67CA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F44CC914-905D-4A4A-A74D-FF3BE4D9653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16036C5B-8DD8-45A0-9A68-815EF9923A7F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6DDCAFD1-856D-469C-B89D-9D531A72C9B4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7FB8C2BD-0A21-41F3-8654-98AE50B4293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B117DB20-CAEB-4BC8-A131-EF8CFDFB700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0CD4B0B8-C5F9-4203-979E-586D23D554D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D7741F32-4BDB-4244-A50E-A02DC667063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A4C5DAF3-5A99-4883-9F47-DF8F3BEAF64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85D92AB9-9FB2-4582-BA60-2F637E598B3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4A6BC7FF-FEFE-4AAB-B64E-B27C3224D5A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1F9C26E6-3EEE-4721-AE4A-3781AC010561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570FC1E1-83B5-4EF4-955F-40074D1ADDDA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6F63BCB0-E751-4550-9EE9-58B813134965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D614DC20-A3FF-4BFB-8B98-52AEC563F78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CC9523C8-5812-424B-8125-3095F4A3E6D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4EA392C8-2F72-4F19-BEFB-041DAA8DAFE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CBCCFEDB-D0AB-4ADC-8370-A890457A9943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40847F87-F28A-4003-9D39-B99843061E46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266D0AA4-B1B0-4C1F-A735-94465974EAF3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9571CC7F-1D1F-4897-A595-9168677D29B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CFE8CC8C-13F9-412F-BE33-5417548DD09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619EABC5-E1B2-4F9A-8D0F-487DA017A84C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A459350A-9BB7-40F0-91B1-B414A5787B6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3022D519-51A1-4D4B-8A81-E6299948532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AD66DA23-FCAC-436E-9E77-654B23E4B69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45581D21-BBA1-4E6E-A8C4-F7C26E47023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E12A33F1-60E6-46C3-BBE6-45FB91E81E46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3B303275-4F46-4E5F-9E23-FC18715F664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87176AD4-D174-4B76-916F-B5F829343C3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B4EF0F07-F64F-4A5B-84AF-414EB02CF2EA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F8F8F702-7DED-48D8-BE5E-F4B2CF87149B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48A5497F-5EFB-4E07-A156-89B39B026A1A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A3809851-7F10-46F4-923C-73D77C95C570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A9E99BDC-0CF0-4759-A0F3-8A7D607F1DD1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CC36D177-1840-4D25-806A-5BB2D06E8826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2499107D-B999-4A38-8B93-31DD5EAE40CD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CD036597-77BB-44B8-A020-64452301A787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44C23E8B-34D6-4C3B-805F-E852795BAB67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944A099E-5BA4-4E69-82C5-A3B94530535C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71799CFD-2B6B-46DE-9E2E-16A6278FAB9D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D79800B2-729E-4FB8-98BE-7B88289AB737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F55C311C-BFD9-4299-A35F-D6FE1229FB66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DB9FC559-029D-4C3D-A485-65AA8B1E7C2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94954E48-D38E-4D32-B8C2-837A8A0992C0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D42E5385-C472-42C0-8C0A-56477DC5DF0C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B7EDD825-5A9B-473A-BE1F-B338A99A26A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E91B296A-57CC-46C7-9FE0-F0FF8328ED24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9B242B5D-A598-4ACD-B612-23673F9868C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1FB9AC5E-A65F-45BB-8468-750E2526938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F7BA6750-364E-4494-AB84-603307D8042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05D3A38E-62A4-4EFF-86F7-507ACF8D5F6D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1D61CD55-DB0A-41D1-8D18-DB8F2B363985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ABCF6645-D6FF-495B-88DD-01E319BE220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263EBEF9-839D-4630-B729-C6B818C9CC3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95F59E7E-DEFF-4AE1-8532-9CAC5E6EB0C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FEA62469-09E9-4F61-A0E8-B6F003F0EC5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588BD64C-DBF7-4EBE-AFA5-0344AF34BAF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9E0B96BD-1F23-4D44-A54B-E87D7727AD5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6EAB7D9E-0856-4F93-9828-3065773EEF5E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0B451048-D2DA-4A45-B4D1-A42C5C6C80FC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0FE7C7DA-D47A-4FD5-B5F6-9AE4A9B47F3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251D96D9-71F5-482F-A6EF-2F77455A3B89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814F5D40-C141-4555-B8C6-604D677DCDC0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05219902-467B-4CDE-91D4-5B69396A88B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B8246936-75DF-40E3-9C1F-FFA9C5F7DDA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D2477694-D70B-4893-BF84-BA93080EC91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55407EDA-B4BE-40A2-85FE-930C73E4A60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303D7494-19A4-441F-B50B-371A2B8581F7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CC7F4A88-1384-4E76-A81B-D1C3C36EA96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72A2DD2C-A586-42F6-9A38-D2F025D24C4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495AF0F3-7DD0-4134-A28A-FA98DB52F902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D0B2BE29-15E7-4D83-9ACF-27C13AAC282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AA179F3C-EB3B-4EBC-9A2D-7D98E90C402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5F57438F-D719-4689-862C-2068014CABA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F14D18A4-E92E-4254-B30D-844CD3FECE3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3B6EC59A-5566-486E-8F5C-21086DA8EAB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65E3B467-2826-41CD-BC17-1DA9E1D4D68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E839A26B-C0F5-40C1-86D3-345A1E44917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7F27782A-933F-4252-A62A-E312553DE0C2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4D7CA3BA-3A56-489B-98B6-FF1ABB4913E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6F7275A3-F23F-4C2D-A98B-1C2FDDEA217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AEC210C2-2D2F-4345-A78D-FF190DA2D541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D08316A8-F2AD-458C-BD84-E293ADE12AD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E2F6B489-17DC-49D5-89EA-6E1857CFA7D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3FF07ABD-A21F-4A68-B615-9E89239C16F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22DFBFDC-282A-4A28-A25D-A4BB71A7F481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5162AE8D-0C63-421D-A3B4-F7B96859D406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B86BC46A-243F-4A7F-AA3A-FD38AAC3172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BBD6DD09-9FB5-463B-A543-E305A1EA499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B6E6B07A-1EF6-4034-B2BF-DACC27DCD016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A64FDFD7-A3B2-4AA7-9B0A-0467AD9B4C43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53F542AE-6EC3-4B7B-948D-A6CD13B744E4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773EBF6D-A85E-4CCB-BE25-16354F183EDE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B0350CA1-BA0C-4566-A2F4-701B29063A1D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97F9CAB7-E383-405E-AFF8-B477028A448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B4F5A3B6-4E2E-44AB-B37A-9B7CF8AFF27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7B1E25BA-048F-4810-B676-CE58B9FE609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8E3AA049-F04D-47B2-8789-FD471033152A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A19C8FAE-2AA4-45F8-BD15-DFA85C91A04D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215653D0-9817-4AF4-B666-E4F9FD30C196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67DCC103-2FF2-477F-B302-B9F8CF061B2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6EA3FC3D-3339-48F4-A3C4-39792345C5C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3611682D-9E2F-4CB5-9EDE-DB97C64A5ACE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D03CC38B-7F1F-4AE7-A49A-8FA11C131415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0863F43B-9BC9-4337-AA02-D531BACACAA7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2AA4697C-D369-4FC5-8ACC-CF189DC660D3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C7E6E588-39E3-40F4-861E-8F0F18E30E0A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0D9E1E06-4622-4A08-A8BD-057ED533164F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A5C0F44B-BB69-4957-8DD5-8455B589C2D9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22C619DF-8E8D-4D08-BED5-8F5E419BFE0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05C280A7-0AF8-4F9C-8123-AAD01AD2203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29DC197B-F59D-4DCD-9D58-9C10DAAE8F5D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7BBD9D0B-013E-44EC-80C9-BD8ABDB58709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D7B0F952-930F-4205-B32A-216E56A9C77B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28A2F47F-BF52-4FA2-ACC8-1B8E0D8BFC2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A132E429-A953-4145-AD4F-7FF5E9A5A443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410934BD-0695-4709-B582-4CEFA455CA3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444107E7-F05E-4823-B5F7-728E9D48EFF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3CF0C7EE-633C-4C2A-9EB8-66BEE82E2EF4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64F61C43-ACD0-446E-BF38-6E10F9C14D02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586F7AC9-7D5C-419F-BC72-C52578526135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3A475F86-EFDE-4CF9-B141-2C0E9C13518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FB1A3EB8-00CF-4236-BC9D-34D0F6A1452B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DCFDDBFC-F233-4197-AA3D-FB6C7EC73A5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BB25438B-A629-40B6-9E2E-ADA000921A2B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D4ED6B43-E3FF-49AF-954D-60EC22063A6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EF0ADF3D-E8A1-4070-8136-1BDD1E2E011D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5193E1FC-EBF3-4509-AB67-733A51AB601D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E217731E-A082-45FF-B8BC-845F8122F5FD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72E25ACF-2100-4598-ACC1-B80CED0BD1BA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E98EB3C6-014F-453F-A855-5E0E2E06E430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C3E2796E-F9B9-4609-97B1-B0874EABFCA2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BD4FD897-0CB4-4975-8218-EA501CA09EA2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47A86192-A255-44A6-BE19-F31BEE0FF71C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B5C6A823-FF24-4BEA-8065-B67E98E70AC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1DEE2008-FA70-44A2-9C52-9814C1B1A16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4D24F1F2-235B-49E2-9C57-ABCF5367372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C5D08071-22A8-4693-B09C-8F8E515A440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774CAD63-0609-4060-B3F0-7A1B354013EF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9468B38E-E70F-4BA4-9574-1C28592251BF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52273A0E-A0A3-489A-AE15-068229C66B06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C4EBF06B-D5C7-4649-B80A-53C57AA27BB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78727665-3208-476A-8948-83409F41B7C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431BB858-0E67-43F9-8AE1-52815E08165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C90906B4-3A43-4F76-A9D5-D8E5272B06C8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4437B96D-DAFE-42A9-9EBF-E8B24C46EA11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83780D69-8407-4153-900E-2C2A19731617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29F559BD-E8E6-4636-B239-C34D0779441B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FEABA439-D7DF-4A28-8196-30CD271F5E86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F092166C-31A7-45CE-9758-E86244EDEF27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3FE8623D-0516-4EF7-81B0-C9FAB55F57C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4AEB8479-F034-4EC0-94AB-145B6F90411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64BCEDDA-80DE-4077-83A6-BE10D58D66CA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618BB872-A8F3-4895-A9D1-72DCD3425E1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5F20A8CB-5FA2-4B69-BB4A-87ECBE0CB2E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BBD2C197-212B-46DD-BCEE-F53D5AA32E2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FFECCB99-4456-4EA2-ACB8-48F44BA4E392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0C73EF3D-29F0-4319-BD0F-6891A345217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DAC4F63E-85AD-4B0C-8E75-01C17197B76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5AA10E6D-815A-4B6D-8C04-62A9F5F6FB0E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3F1ACEE4-EA77-4170-8FEA-BD240C5AD90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2EB76156-7DBE-49E7-B457-1BA6DC8F506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B21995FE-A021-43F3-B785-0C6EB1B9C030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A042591E-934D-4EC2-A718-14341C5B7AA8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34011C0F-F99C-4747-8EFD-F448BBF30D56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747B8422-81CC-4EDB-BEFA-9DD622D2E2D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FE98C0ED-0729-4AB8-9688-518BC2A4E1D6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CAE3DEB8-9AA7-4FCE-8236-22800B925F8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6A8B9A53-E9EB-4A7F-BEBE-ED063B03EBE7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7AA6F8B2-C519-40D4-8BA6-A2BB78309786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CD60E97F-B1F7-499D-8986-B3749901E8E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21CA9E37-A68C-4529-8C08-47D0AD38A0E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E013D0CC-A6C9-497F-BB0E-3015B0585538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E38607B5-398F-442E-BBA9-3DD34302B2B8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3B31126C-BF43-4B7A-8D32-BCE692586992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BD0A6127-74C8-415A-A9FD-3C13EFCE86B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87F6B735-0ADA-4926-8A14-A60AD7396B3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DF37976F-87A1-41CB-91D0-BF4A523FD1B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FA09A0A5-C8D6-414F-91D2-83B4CCCED49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3624302F-6A3F-4BBD-8AA9-4084E2BFDE7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B83894D4-79DC-4B0C-A086-54C8471B180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31F8B949-D933-4959-8422-FFDB1B77C4E0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E13836A5-2C02-400F-89C3-9F874DA37BB9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1DED9DC2-F014-4C34-BC7E-8E987F20E73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D4093500-AF3C-4C92-BC85-180703B5BC7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EF75190E-DFBF-412B-AA0D-7185F6F5B75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6125CACD-D19A-4310-BE43-D5C8805BFAB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09B5A3D7-4ACE-4D50-9A77-90B99FDB23BE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11EC9026-2844-4E78-BD5D-2756C5D320D5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9B5DF25F-48C6-423E-843E-6989C23C777E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2119A762-CE40-42F4-A399-F594D418EAB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9892E8AA-8237-4EB2-BDD2-EB42CC6A3D9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FDF6B8FD-7DC3-4336-9A70-9FC12D0CB25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BC4B3180-45D0-4390-B12E-1CE09B2CFB1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7A08D55B-32CB-4C71-9DCA-1E29189FC36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DF1D9B26-F1DC-465C-8F34-E4994446C3B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DB341A9E-D2E6-4998-99A9-4666FA4ABB7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CB986812-FC99-4285-A366-2AF31DF9FF44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E54EFBFD-68DB-47E9-BA66-81587A2E5CC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95232556-0A72-4BB4-9B09-6C8B11E2934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B1D242DE-9CE3-4599-B412-6E7BDE36B9D8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ACFD27BA-9DEC-40AB-80BA-56D92F3A8F32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74610D3B-BF53-4E77-92B6-0467EBB9476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29A1C14F-A71D-4CEE-B251-AD783C90E44E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417C311D-2039-4EC7-BB6A-D37635A361B6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EF4DC0B0-B1C1-4996-9DFF-B6F010FD7028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10E54168-E59E-4002-82A0-C591F8283493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9264F746-279C-486E-87B1-A9FD43CA13CB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B2F577EF-6D14-4CD6-B02E-7E137DE4AEB7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61B1B989-4EB8-48AB-977B-BF2CEB57B2C3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A8A18DEF-277B-4D63-898A-0AF70209291A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9253227B-A2DE-4618-B9E3-7C5B00060127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ACEAE0B1-C2AD-4FC2-A77A-F681695977CE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7C2A31A7-1EEA-44A4-9739-D73C920133E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538BA982-4244-4133-995F-294DF7BC65E2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AF8D60D4-F3A5-4F4D-A50E-B6C650501C3A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327D1788-07A2-4BA9-A41E-8A0C8E7097B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74CC16F8-B17D-431D-81E9-C35ADCB910A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463CFE74-333A-42D6-AE76-4F77BDFA021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B635870C-C752-49B7-A9B7-586977452A8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890B5766-7A7F-499F-A732-E5D1656DAFC0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F3EE9991-5315-491D-B4F9-3CF5D553B3A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837326FC-F904-4830-9F8F-48B0B40DEC4B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EC7D7692-3686-4A6B-B990-075463BE19E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4A5ADB8A-B8CD-40FE-911F-7145F399D78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01752239-F603-4720-820D-DD7F5E5A034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4FE6437A-4DBC-4B13-9223-789A767BD8C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5538F2F0-53CA-47B6-8A50-91AE420F520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D060C551-3C2E-4E79-A42D-B00309A26D9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2A52C6A3-9AF4-488D-BE64-D9ECF6889F92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60C290CC-D097-4C64-9219-7F42E3A3F79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BCE91AA4-A7A1-465E-93B8-94383E2ABBC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4ECD1D21-BC3C-40D8-AFAD-F62D9ADBFA70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E3DD6CAF-A047-4231-AB0E-C54003BD13BA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8541F2C9-C95F-4879-8ED3-6BB5A29FF42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E28523F8-3A98-4A74-8A6C-90BADD1375EC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491B8DE1-A36B-44CF-B14F-49DD99C232D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58246BFA-CACC-4C13-ABA5-67B328BB8E9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A6B0A369-A6A5-4321-AD7C-1580A0B438B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50EC3457-3CC5-44E3-B149-09CE7C0B3F1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18E56830-C83F-4332-B17C-B4BFAFE13C8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492B9060-84CC-4CC4-8F54-636AF8C5274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3A400155-E376-41CD-BFB0-CCA97A8B118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D22DC9B8-D5D8-4D9A-A8A0-0CD85D79071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5A07DB73-14EC-4525-8510-FB56C58B192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56CAE5B5-AE5C-4055-B521-8E6C0866119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7583C981-E102-48ED-B1D2-12570095B19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5E6F29EB-AE23-4D3A-8173-6E3FA61956C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07469933-5E73-44B9-815A-7F05993A3C9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2A623BF2-6FA8-43D1-8499-9D1F8CB8F9A4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08322835-A3B7-4DE2-8978-8F367A338C0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4367FDAD-F000-4C53-B9C2-DB511A7D757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F5B1BCA3-26C2-4438-9DEC-E4CA0302126E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1AE7C630-7251-4322-AD6C-4A2A508697C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5DECFF0B-FCA3-48B8-8F57-F9D2AB8FC16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8A6B9863-BDAD-416E-989C-03D8339E42B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D80A117E-3FED-4E0E-B85D-8D7E170E821B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497CF02B-F64A-4B09-89A6-B4A02AA6186A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F924434D-5664-43A0-BD7B-76E6CF37789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0A853882-F9D6-4BE6-A98C-F75BAAE7364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3FCD2E06-8CEC-4153-9185-11C9D11DD0C8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49C3C889-A992-47E2-BDE5-B68785107919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F8156881-0BF2-4584-9838-EDCF1F0BB720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3D2D5EFD-AAF1-47C2-AA7F-D44B575B2CBE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E51C6131-55A4-4464-AC08-373619E8F873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44F8333B-1C40-4700-B3D3-D74D29549C7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F2DFAF40-51F7-4B9A-A1E4-36F3BC5228B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78BE9E4B-BBA7-4625-BC06-2B353C34CCFD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AB5FF2AA-AEC8-42CE-835A-CC4C3E333D4A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3A09A4AF-9EA1-4F00-9F80-60FFEBAE03BE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8420C624-62A9-4FFF-9B6E-940831A8C5A0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F28CC989-D8C5-4AF3-8F8A-9549FD29703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FB23912F-95C3-4B31-82A1-E8AFC40AACA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5773B5D2-63A0-48A1-8093-51347404BD74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95D29360-0AFA-49D0-9D21-8E18B6A04EE7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60D8A4F0-5C95-490B-B9B3-671A6B4CFE13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6C32E544-2EDE-4F2F-A8B6-EA519E2222B4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B744538F-5699-4F77-88A9-B5E83D72ECD8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2C06A1AC-71E1-4B95-982B-856D644282CB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65D4B1D7-FFB7-415B-A555-113F4DACA8E6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CA1AA80B-D367-4233-96F9-D2396E41F64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B4DFA8A7-3641-4586-8B2F-96362589765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1E438AE8-B358-48C7-A396-E9F41CB4E1B2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7796AC43-F0F4-4100-8108-FB0AA830D133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6941DC6A-05C1-42BC-AB00-C80D826AAF03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8E258F31-053C-461D-84C8-9D96CF3E9D3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91212280-D424-4841-8D68-7A3902DE02B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1673B5C9-17BA-4845-A8A1-16F297A6EBE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0D752D84-F0BF-4D14-9584-11FCE78CFFA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9C230EDB-C539-4DA8-BA9C-CC57EEE5028F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B5B9DDD9-4E7E-44AE-9BFE-05EF1BBD24A6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7F580E9A-7E93-4162-B87E-48CA62D2853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513A3B80-2189-437C-94E2-B8B32AF0CE7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243D3F86-E289-445B-8E73-3FA26FE74FC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42820625-99A3-4CEF-A8A5-76A4F9E3B0A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D3847503-6DD2-4AA2-998B-A19750649542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083AE18C-5579-4A62-9B51-877B0111C3D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8C229E5F-A4CE-40BC-95CE-880E1E1F74BA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E1974EE0-5887-4691-BB46-BABA34B46F1D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089DB698-1B67-4B7A-A9E6-8728DCAFA891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D5E9418F-481E-46DC-B06C-B54A77788C7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B72823E5-84CF-422B-984F-A03795059DA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DAAB1C96-6BCF-44D1-8DE4-10BA91E182E7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588C138C-7812-4143-BFE2-135DE685FF82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FA62EDD9-1127-4105-A6C1-E5254EF1269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660AFA81-6F08-49C7-9DFE-9A9703D7F74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3B6AE9B3-71F7-46C0-B07C-501AEB8A2909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0B83DF84-4BC7-4638-95EB-AA32F66BC0D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F91F493A-9594-470C-A9B3-99893B9555BF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D9222BA7-C3FB-46BE-B493-F06A7A62444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DF02E5E8-3140-47B5-835A-A15B10F72EC9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E469A168-4705-43F4-A227-1D71F8CF7FE2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F71768A4-E93A-4F7D-9AB7-9CA8E029670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61EE054E-06D7-454A-803A-ED5E84C12A3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926F0B5B-CCBF-4529-BCCB-91150C59B7B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33267A3B-75A9-49F9-A697-0044E2D3B747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5F663CB6-91F3-4368-8A3D-C3BFF7064A62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B0D58DF3-1462-4859-AFC8-CD0BF3180F5C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02E92E3B-5719-435C-8840-C36EA89D645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B8BDCAB7-4DAE-4128-8F25-97F767D354C3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9C11E804-B688-4A98-B967-1D2FE01B5E37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90AA0BFE-9638-4539-AC04-1C674AB3CEF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5414D456-A3C2-481A-BAFC-E299355F9FA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95CA9B63-E6FD-4535-9436-C154A9498F7D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D3712EBD-6956-46F6-8033-BA4A88B7DC2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35A67204-67F6-4D5D-855F-877D1C4350A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1F62D9E7-331E-4D37-81DE-EC44C54E87C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4EA7B43D-7C17-4367-BA6A-4413A3BC5702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5347C3B7-1E05-481F-86EE-0B25FFC0F78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DEBB1CD7-BA16-4E58-A6E8-039DAF4F20C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E1E6EEAB-5539-42E3-B4ED-DC4BA4282A4F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3132A088-816B-428D-96C6-EE09171408F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E2E9FAAA-F0CC-479B-9AB6-D76213AA04E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8A9C219F-115B-4643-8455-1589725ED2A2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F286685A-2684-4507-B694-3920A81929B5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EAE64807-8387-4F9A-934F-A5496338203F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624A210E-9D24-4ECA-9FF7-37E4DB5434C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D4B6C9C0-0422-4AB2-8196-A97AE5040246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9489540D-B71E-4E22-9752-A1647855706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19151470-B5AA-4694-A633-912738DBF359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0C63FBDE-A762-4C82-8A57-A40352A9FE1F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094D5FEF-4ACB-44C6-B2A6-505E181D255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CAC33681-30CB-4598-86FB-0B7A82C8B20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52FDD236-5FFD-4468-B6BA-17526883AD5B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1D768DD7-CD7B-4EF5-B95D-5C8BAD80655B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99B7E871-2EC0-497E-9DEE-554ADB8F8CB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EC53D5FF-4604-46F4-834F-79682682175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A3B65633-9B7F-488D-8915-4042AE806F2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B58CC189-BF4D-4787-B7E9-DA49BC8EE7E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A0A88A77-DBCC-43C4-B04B-8C5A6D1B59B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62478E94-BA52-45F4-9DDA-F5B00E0DDEE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C256EA01-34BB-4CED-B666-B816C378701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BA7B2B1B-3EF4-4EE7-B262-3E72DDBD1C4E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D9C939DD-AC8E-4463-AF7A-1CD9654EDEC6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7756166F-4FB1-4754-9B83-B5781D93EF3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0785B90B-E920-4625-9299-1BE451FDFE7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B3A297AA-DCFB-40BA-A580-B64D3D75749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8DE8C9BA-9266-4C32-AC7E-3C17E2E2438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D117336D-436E-4400-8BA8-074E33408911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20676D5C-3096-4372-9D5F-AE810468BDBF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7C7298A0-2117-4B35-9113-C352475CE38A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29A4C05F-3254-4BEE-A5FE-E32D6C4240D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C351CD6C-237D-4239-9B9D-32E0C7A8B54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3585CCA3-30DB-4B94-8E92-6B43B5411C6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30E1A1E6-A842-4031-9C41-4E0163B3B74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A1074710-453C-46D2-B69F-0B30EB8C98D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C95AFA05-BB5D-49B5-9DE4-8750A24923C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0AB8CC88-C5DB-4D94-8C4F-E69BDA9428B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1F73C4C4-B067-4D37-8A04-7DECB2EE7A7D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0DBC2D59-2624-498F-9951-B9EBE920824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BEED3B23-0664-44C3-AEE6-BAEE27D43B0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811A53CF-734E-474B-8B64-8B173A89DDA8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3BB5C0E3-70DE-46A6-B4AE-DCDA06D6667C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FD44630F-7F6E-4EC1-AC6F-D3B10DB8FBD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15CC1DD1-2BEF-4AF8-9E5D-C21A0717D47C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60BEB67D-047B-4E3A-9616-653E9A748856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45F1D3CB-74FD-4E33-B213-37B366A3FFD8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C9FD0B07-2B42-4E10-B8D0-AE3C00877B05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D3FE4DE4-D02F-4A80-B1AA-0E5F95415FA2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2684A4EF-B811-4956-A9CD-1406A5CF47E7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59D2E8FC-DF02-4E89-AD09-D2B8E6A2AE96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DBBB7D8E-A1C2-496F-A094-17CCA4196F50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29EECBDA-436E-4A84-9B60-7D5AF39738CF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A9F3BFA6-5D63-4CE2-A233-BD28DF5C03F9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BC69CD10-8BB0-42FF-9A22-0AC03875E6F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991E3E56-2079-471C-8566-9FEE20149B1C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820AE5E5-5FF0-45E1-A7B7-49477A855292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07F77467-3E72-4957-A5CD-F2F7965B8E6A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25E7EBD5-95EC-4D87-8F05-D6705606E4C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51E2EB36-4E90-4E20-B2F3-E0327643016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9EB31174-D540-4871-8951-510F5BCD0BC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845EF756-ED28-4991-8F50-0C7E2181DD9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B674FB11-695B-48AF-B008-F56AB28C236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2BA27865-E632-4A6C-9CB1-8E327D0770D8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AC1F6AAD-996A-4CDB-84DB-4FA1C1EB969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02E45392-57A3-44D8-964A-2DA9AD2BC66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2884F375-A087-4EAA-92BB-01ECB9D78D9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1221F182-0433-425F-90BA-AD41DF91F1B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F025EB55-5820-4CA2-8505-E78A0B43876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F71D2811-85C8-404A-B259-D8B96514217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7342EA17-4896-424E-B177-9A8D74DCAEEA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293E409F-B092-473B-9F4D-190C9040D9F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24860371-A8B8-43CE-8808-9B03583734E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0B39E185-F37F-4784-8712-F022AF1C048C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53BFAC12-8B56-4529-84C0-03ACFD13BEA0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829EB46B-4825-4B5F-9B7C-BD41D0CC53B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7A28ABA2-3B99-4958-8E2A-D2BDA0FD3142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A89FD987-B9A5-4ADD-9067-521CB1A6F79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6065CEFB-A49C-47A7-BAF9-42A59328C5D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06A2DA40-2235-48EE-9007-4A15EFA8313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EE89C88B-E1E8-41C3-A047-3F129C953CE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1ACECDC5-F8EB-4DDF-BF2E-8B04C183CFE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10B3DD50-02C4-479C-B630-F8324CC3C48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C79A122F-7506-49A0-B6BE-B6E86083E27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6ACB07B5-7789-4369-9D1E-C4E37F65583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5C26901F-DD5C-43F2-A943-429FAE85810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A73783A8-9712-4E3E-B8D5-31B23167CE2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81E6F237-252F-49EE-90B4-2F2174F26CC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51FCD0D9-0EAE-4BAA-B8D1-941F5EC034F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640F171C-F3F8-4DFC-8D6F-9D4D980A581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FD3143DF-004D-454B-9020-59DF6D26F0E2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C39947F4-5302-4A3D-BC06-3A88C490122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08DE09CD-673B-44EF-B86A-0C783B0F730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BBFF151B-CC40-4BDF-AFD4-25A070EADC24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28DF7163-5243-4F0F-93F1-AAFB77C4E41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08DAF5CB-6267-422D-BE95-B7823BB5B2D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7845127B-7F2A-4CB3-A308-66A8A800B2C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C0B04DF1-7AB9-4C22-9E06-53E6AC465749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1DD59F95-25EB-4739-94E9-3BB9EB36EBA1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E9330D4D-D85C-4A59-8BA2-236A5890468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8C9EC22E-0F6B-4E55-91FC-3583600BC64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9FA95B64-EFB4-4290-BDF1-FE2E239CDEE9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D0BB1DD0-D4CD-419D-A365-FC6AAE1CBD41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FDF06B53-D98E-4FFF-ABE6-0A574F065EFE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A87BA581-FD26-4F98-8858-7964AD0E46D3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96BB339C-E3A3-4F72-8260-66057036C013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ED22FFB4-D691-46CD-956F-CF4EF7C88623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39359D7F-E1EC-4DC5-B1E7-D4BEB32F101D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583DAB52-D897-4788-9646-9D28A9D8E35C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BD84A246-2B2C-43C7-85D4-C31D3D0F373C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F740C860-1F96-43E5-BD54-6EB9CFF3834F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D0476913-9899-4B53-B9E3-BD618A77F6E3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B7172CF7-3537-4AC4-BB61-FBD05862CB6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94046D22-E3BE-4A90-A502-F30031442E6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8549F9E3-C1D3-491B-ABFC-DDDDDBC46645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0498357C-E7A9-478D-A633-D9DD461F9DF1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2645E7E9-8E32-4162-94F9-F941D0E16340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EDE621C0-BA72-4B3E-A0D9-D43484BBA750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C1D0C7AF-87ED-4EA1-9C10-789C30292941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F89CF964-35DD-48C3-A426-4A4C81277BD7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10B265F6-FAB5-4A6C-8352-369E0B6F55F9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64ADF453-5260-44DC-B0CC-CF9254569F3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1475C0EA-8C62-4AA4-9BE6-2CDCB964A13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6B60B081-F1ED-4603-9071-1960CFCB87C6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844439C7-F3E0-4DD7-B548-B9933BC4DD2C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706C0EEE-F337-4220-A47B-DD7FC94D07BB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0BFEBC85-C3D9-4F3A-A231-2DCD5AC01FA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08F15B1F-7EF2-4B9C-81A6-C25FFF454F5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623D117D-3482-4491-9EB4-AAB284DB307A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B225CDDA-B40E-42C6-9352-35619BE1011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B511A67C-D5E2-4F14-9F33-4828D457F1AF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732A8C0B-D5A6-47E2-978A-5D194EB59BD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26C8DA48-874F-4DD1-B252-2F25E721A13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E0201037-8851-40F6-AA0C-8EA1F12A603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FC1A2579-4AFF-41C8-9B04-2D497297E212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E478B84F-E60C-4D8D-B168-0A726427F21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B628800C-988D-4E1F-A213-3202DE63EF2C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782ACFBE-5A3D-40BC-BCB3-E7D84BA27D8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8F32FFED-1C12-4BC7-80DF-146E7B9F532D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A565A033-520E-44AA-BFBA-B8744B0F43C1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A80D1987-6115-4E12-B1D2-DA6B3C061C38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ED2CDA74-7E34-458C-A5DE-1D4A46B59080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DF7457DE-D64A-4D7B-AA57-25E5A2F5231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A78DEB8F-912D-4051-A30F-7ACC7B7174AC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1D8E407A-DBD2-4C01-9C54-CF0C54A73AFC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9505CC0F-EE28-4C53-BAE4-E570351075AC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B92A84E8-29FA-489B-8D13-0666E8DDD9DA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2F14A297-3417-4D59-983F-666ABE1A5BB8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7D5FAB45-AA3C-4EAB-B986-9AF48BDFD7FB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0F1FB0EB-574D-40BD-8D8A-4591C860B7DE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90C1D4B5-122D-424F-A5E3-7AE7045F25BF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29DA3DDA-0F25-41F7-AE8D-847A7483045A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B7F57FCB-F1E0-486C-9505-FB1CF17F0B0E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9D8D17BF-D62B-40F1-8DA2-5430B1A70A7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F37733E5-EEDF-4D1D-A2F1-B7E09D24341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B258429B-45F7-4F2B-B640-4403C80C16E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A9DBF978-9981-43EB-B607-0B97C32B02A8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958ACCD8-287C-4B8C-93E2-D54DD3E1638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3F4A4C1D-64D7-499E-9B14-6A2345C497C4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C50FD45A-2036-4B9E-B3EC-B840E79F69E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3A229A1B-1CC0-4CE3-AB0D-D57FCBFB1770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CE4CCDC2-6439-42E2-9BF1-EB15485DCF57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73F5C3B0-E3F7-478D-82B4-41A5CF3CE98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D6B48A5C-2561-454B-BAC7-ACA0BB7AC7C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A4EB55CC-388D-47B2-940F-2A73316C4751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DFA6CABE-647E-4A2C-92FD-D3325E1D36D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C46A329C-6357-404A-9B4C-14042522AF2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AF1CAF39-EEA7-48AC-AA85-E762B86869A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78183CF5-8885-46FF-9389-FF48FCD91035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2A2A9BFB-6FA4-4B8A-B586-EED01C635A2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AF2BC545-FA11-48FC-95E6-515DA3FFCB9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0BD69C7F-96C0-48DA-94F2-08A4BB15DF11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6411CFE6-07F6-4BE3-89E6-372544FE50E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1C0EC3AC-2D54-435F-BE58-3551596E486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CDD8945B-8267-4E36-BF7B-3F25621CF791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85C58937-41C2-46B0-89E6-DC69C978623E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942AFC8D-9FF0-4D4F-A710-20D85AEB872F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F08A9F76-6296-4D9C-B0C2-17DCB1A33F2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714DF0BA-1AB2-4572-9374-C3E7E7EA9D93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038441F7-ECEE-42B1-9800-CDA088AF7F0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C380E96B-ADA5-4020-A519-288DEF5E4AA7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7FE1F9E2-FD98-4B54-ACE4-8A68410BE201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A85E484C-409B-4251-A8D9-D0B5A5F9391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DA0A2986-C6FB-454B-A06D-C54CDE39CAD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AFE7DCB6-A0A3-48A7-995F-9DCCBF4C7041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F7689E73-2BD5-4461-9450-96E96145EB0C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18230974-4983-4553-B3E0-AB17D36C20B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CB4FB6A5-6949-4BFB-8748-09B6CC3D1DF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17217340-6E82-4F57-8138-C1B04FCAD8D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58B4DA44-82D7-42BF-9BBB-82C07FB97420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CCD2D179-ED5F-45A7-ABD1-4635FF7AF0F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5C5E21D7-0A49-47D3-B55B-29209743F47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7266A49E-B44F-4EF4-93DA-5148ABEFA30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1DF93677-4C79-43FD-A36F-EF00A0539E5D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3F7E65F1-CCBC-4119-8493-96B2140508D8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D5955F2F-09FC-4733-A7AF-249095F79B1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5BC7F2E0-E716-4014-ADE1-0F771319B37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F80CE093-EFA8-4253-97FA-98E3EFB1746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958C9095-CBEB-4AE6-9810-938D9B0F92B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FF779451-AE83-4DE7-A32A-08504E5353AE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675B770C-978D-4BFA-A7BF-FEDF8451B13C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064605CB-B43F-4A8A-BBBB-47AC58027AEE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20825A5F-61DE-4CBD-A8CA-F23BF4D63BB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966BF226-2343-43CE-B21D-7669212C0C2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AB35F98E-CA7B-4773-95AB-AEFC1E0BFEAF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1627D759-AAC1-46BA-BB98-767A330C242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A5EBA1CE-8518-4760-97D0-1B1A05D2B91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998C7F87-FD18-4958-A5EE-0DEC16EB708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6C358E6D-40B9-47B8-ABEF-2221DB543EA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BCDDE7A9-9372-4AF4-A05B-672F78A3A886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02CC06AA-0E3B-4C81-9E85-90120390B5F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F9584DF2-4B28-4CD0-A589-3D9EE2C3D48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001F28FE-9832-434D-B638-A9F9A93E19FF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1D9792BC-A7F6-4870-886E-DA8636CC6D66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8C05A016-DA65-4D75-BCA5-55017EDB19C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88C9D689-F8C0-4114-9855-F39C8E088E67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5BA69F19-3A3E-4BD4-AAED-0CAEA30C526A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167C9F60-A588-43DF-9610-4D9264F7FA8C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BCA4E62A-D588-4EA2-B474-859AD15EDBF6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CF1FE3D1-EE59-4DAF-8734-3FC7BB42A43D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83855BF6-AFCD-4BB2-B30A-15F2CA5FF5A5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A925328B-E244-4E42-B826-51731FB70722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AB39EFEB-970D-457A-BBCF-814C7493EDBF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72CCF801-B280-4621-AB55-182B64C6B4A6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6884F067-475F-48F1-8C19-34FFC0742F2C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15B852B6-9D15-4744-B8C9-74B140CC466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68CFF4FB-AE4C-4B64-A1C6-7326C1D5F1BE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CEF770DC-901F-43B2-A834-99DD8AB4025D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7B5DD1E5-DFE0-4E61-B7ED-1E9BF60CD63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E3D71F30-5FA9-464F-9E28-78EB5C1C7993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999EE508-B490-4C52-A19A-BD71134FD0D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D37590B3-E46C-4D03-B4C1-3F608A79C05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91ED2417-3374-4DE0-94FD-671C471AF29C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ADF1BA6A-4840-46B6-8594-1135AA77DC7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94D7E4F6-C816-4572-A465-A73AB9C31711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C6CD48F5-5B7A-40EB-BC68-2810F54FE01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50D269D0-F74A-4849-A54E-AAC44E2912D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992008AB-6B65-4427-AF57-ACF63070C78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BCED9385-4082-4AA6-8003-F466E2AE3FA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135ED021-7EAC-4140-895F-B5A693F9562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C59274CC-CB0C-4654-87EA-B5D1145787B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61EADAAE-5309-4208-84D6-AB007B23D098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4759D37D-AB29-43C9-AA13-066FF9A640E0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DE61A4EF-D63A-45B4-8BC8-BA9BA9F85BF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A510E84D-D4FF-4D6D-9955-910BF108CB8C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E3F0872A-C631-4662-89DD-8D27BA7D7A92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A7ED8921-DD16-4E88-93F8-2C98214E155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EFC05FED-5B35-432D-81C5-362DE2E16A9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D45A8E7F-D794-4169-A9CD-AE970D64C47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FB221977-F491-4EEC-B4C2-A1DDB7394FA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4C8C8C94-9DCD-40F4-BC7A-881C2272415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E743869D-A1EB-4097-A033-23B29E5C5C1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8EE835BC-13D8-47E0-9A4F-C7B15157F2B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1AB8C35A-8C30-442B-9116-22061EF553D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1EB585DF-CF6E-4DAD-B003-06773D72C1E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72719F67-80CD-4B12-A3E5-4265E91969B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0D8BF4F6-8B53-4A9C-BCD5-D973BF387BF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6B5EEBAE-A90A-41F7-A9AE-A745AEC1757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D1ABB588-D7D7-488B-A5FB-D95605FB090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0CA08EAB-84FF-4CD7-9558-CB93441E952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3E6EEB52-5E2C-4D0A-9308-BF2E4C5CA7B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53C3805E-1720-4AC6-BD36-CFED54EC5D72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BD2AAB10-6D97-4BC3-BCB2-EB654507A96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CFF34595-60A0-44ED-A650-8C45ED45F17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D6B93EDA-2481-4F05-9D23-376076D35EDC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0FB3C155-A3D6-4F3F-8CD2-2994404BCC3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79383C79-5269-4A94-AAB6-8D60E2CECD8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CFD32356-AAAE-4F0D-9F3F-2AD50ABF258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FED5C811-2211-43B8-89DD-9F2F6661D572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4562AAD5-AFD8-42C9-AC51-479B28418E6E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A5378732-AC5E-445A-AB37-A95E1B3E116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D36C6A53-0B3B-4CEC-A35F-3659CA2F418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0317EC62-9B0C-4DF6-BBD3-30D59146A0B1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AE8C9363-994D-465F-AEF7-758826231C7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6A85F1FA-C9E9-48B8-B760-69C63C3FD34D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BBA20752-6F10-4060-8B83-37342213B1C5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D646262A-A448-4365-A95D-6F9FC34E0D41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25B18D66-AE5C-4347-AFB2-ABCF91806614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DD0126B9-8401-41DA-BBED-75BA9A658BB3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15E62334-7E86-498F-9672-3B6A7FD0087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F8DF24FE-3FAE-4E60-83F9-DB5C2D984006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F193CF93-EB4E-40FB-990E-A619A2678D82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E6C6C933-158F-4078-9D11-757F0210C332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324B4713-1CE4-45E6-A5A5-826AE94E290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E53921E0-86EC-4539-AD8D-4CA1B113B49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1B8D90F5-6E03-410D-9FB1-CFA032C80D57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E37BB455-E648-4B7B-9F19-05E41E9D8608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FD1A2E10-9FE2-4BDF-B8B2-A0B8B8CF84D7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05ED285F-7720-40A0-8868-87D7E918DD27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662EEA06-F5AB-4E37-98A3-A4708512578D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C8DD8214-7796-4DD2-A431-00EB322CE99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B567CBF4-620D-4B2C-BB27-83B1C1703EF8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A2D57198-630A-4DAD-83B5-0C82974B855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098B891D-A220-42EE-86DB-AA0A233FBD5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64D18140-76A3-4E46-ABBE-22F4364EDCA8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B8420F4A-EFE0-431D-8496-9E270C27DDC8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17BBEAF7-5169-466C-9BFA-B4322D98A6F6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0062AB11-0221-44A0-9705-A3D27F60A3C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9A08BBFA-8DE3-4C0D-BA0B-4EF0411DAC2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B410B11C-D0B3-4F8A-9AC4-E3306A29EE33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DB8B224E-018E-448F-9B01-896C03DA46B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FE3887A6-401E-4898-ACBA-9A1B725B65FA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6E18000A-BEA8-445D-A61D-C790FF295482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A38651AA-9D54-411B-A413-B7E9FBAC96AE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BD10DA9F-54B5-492D-96F0-2C6FC173B32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842010B4-2940-43AC-BC6E-46932BA00A3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3DDC680E-DA68-46F2-B96F-81C41BE0F54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9CC60C47-6F8D-4F95-B166-331CC871A034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7CA09C1F-5FA8-4DF0-8BE8-EEAD9D1485B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469AC02F-6195-4E3E-BA75-14FDB1AAEB54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87ADC80A-D227-4CE0-B5C8-F92047794528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0557BED3-59E9-4A06-BDA2-910F3170D99B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701E9755-56BF-46E0-A2DC-45865BC2CB8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68AB87BD-2C5C-42D3-AD7B-EECDB2CF7171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94F51648-11AA-48DA-B9D0-820D7B1FB899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9D205AB5-7193-42FC-8442-1050DC5DF73A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772990DE-4C5E-4702-843F-11C5678D8CB9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965299B7-47C9-47B8-8B32-D2EAFA983D5C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42F23171-5050-46C2-B7B1-55DD1D50DB4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8A08FC98-C812-497D-83EE-929615910818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83BBF918-0691-4CDB-920D-76827C08323D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529E887F-B165-4C8F-9848-FE24AA3961D0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E4496CB2-4972-4CBD-A205-142049D897BE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27F71636-9B0B-4757-810C-3ECC78FEAD39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B6D4F451-6511-4035-8CB5-08E646C5653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11605111-A617-4B72-B870-FD15B6D5D3B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4889FFAB-30AE-47F5-AE14-B824E59A1A3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531C9D2B-72EE-4BB2-98EC-399077534A42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C4F7A155-6BE8-4917-8C40-7DFEE4742C1B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8E19DF95-2F04-488A-861A-306A5547FDCC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36D5AC4F-1F06-4131-B06C-8275EA35CD3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01FB0532-C6F8-4ED8-84D5-6151FED411F4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50D495C6-EE44-4E98-AA54-2BD86ADF5247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CCC9852F-D89C-48D8-98ED-3AC41A094C7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3330B672-8375-4B03-B17C-2D940EC9B71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D8B287B4-1F18-4F7A-8055-FC33B3A0BC17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1CD343B4-5595-4F90-A203-8D7269260B7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1B3F7653-0081-4720-82C5-C454948696F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B2256941-0E19-4ABA-8722-DCDC7CD24DF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1F096964-DFE7-427A-BCD5-EA06F5DA0DEF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0D55009D-EB3C-49FA-9293-7ADD6317C32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AD141392-81A9-40BB-87DE-17F6E29C241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5EF5564D-A9E5-472C-AF16-B28479B2E6F6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74351381-057C-4BFD-9AAF-58CF6952BE7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731579AC-D740-4BF1-BC48-68939BA74B5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713576E8-7052-4772-B8D8-6DD258E07657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01E7171B-244A-424A-9879-2B32D8D5455F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B8B723D8-9AA8-4EFC-A7C2-BFC47BDFE0A7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1F6D7699-F8B8-4950-8B29-E60DB49DF5E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36E86ECC-6BA5-4F23-945A-F7EF1EC145B5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2418BC62-80E5-413D-8D9F-8CEB3FC0FF8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7FFFF14E-CDA6-40CF-9105-623FDAFB051C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96F79E96-9947-4F1A-9D29-0F3D95A49AF8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AEF43EE2-3D8A-4B70-AF58-8BC73F5F8B2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F676FEC1-F319-4892-A8EA-013C88C0843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3C3F9BE4-D347-4712-B5E8-F7733CCB72B7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7F2BE7DE-81A7-44DD-BE14-BFEE1B4705BC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178999F6-3012-41F8-998E-566F21E5D450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91A9AF63-82CC-423E-9E68-608146CEBE9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9492173E-14A5-4002-BC7C-495B6DE7438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C2ACB3E2-B25D-4BEC-80BE-C7BDE3861F4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2D9E2F86-CF21-4B5B-8D47-25D26CF34B9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47D6110B-1A1E-43CF-95A2-C7FF4AC0A8F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0C4D47D0-6C4B-46C4-ACCF-937AA6359E9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E6FD84D0-FC50-444E-AB8A-6352EF90BFC0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7E0B5D06-0A45-4748-BD86-81D7BC6475D4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648508AF-FB1E-4F2C-A8CC-1CF19B570CD0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AFA8B352-63E1-4FF9-80E1-AFF457AA8EF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6390FB1D-1F6A-48AD-BE67-B4CD9A306DD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695534A9-A658-445D-8D02-C056CCCD86F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119C1A99-33CD-4ED8-826F-B68954C69240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0F9A95B7-56D9-4EF8-966E-19F304F57168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BEBADFFA-CFA9-4B04-A983-128335856FDE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150846BE-25D2-465E-831C-76D35AE9E24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E259EEEE-4176-4BAC-AE43-FFA982836A5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F5C143F7-00A1-40A0-AAFD-F2F45CA4E3B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53F07B79-52E5-417B-8754-FA5F8E9CDF5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8E9E1172-FD91-4542-8551-C286DBE0669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48710EC0-B1D2-4210-9B32-FF480FE4464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886235C7-42B0-42AA-88F4-6695C50288B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F17A786D-A145-4C44-8E1D-859FA11E68A3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88452C9E-BF0F-4E36-A2F5-66AB6C3E37E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2CFD0781-B61F-438B-BD48-F4CDFC06345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AA0C3683-5865-4C5C-8439-24F0C25810B2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EFC7BC2D-2D8B-4106-8716-F18808085395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60F62942-6DCD-4C68-967B-2FDCEC53CE3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15AF2159-C624-47AF-BF03-27CA051D97D1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D0F7ABA9-F46D-4C7E-AE17-9DDD01BCA8FF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029019DD-7AB7-4974-BA55-23933B27189C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E6A6C1A1-CE18-4C38-8D00-EF84143DE038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32B50D47-4FC3-45E1-9212-9470AB5F182C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9012ABF6-5F84-48C5-A024-52CBD05D0AD1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F629A3AB-B9A6-40B0-B64B-76EEB940EAF6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D8BCC849-427A-4A4D-BEE3-D44299FC9687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367C715F-F7E9-4BDA-8BCB-D68CAD1275F4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1105DE1E-DCB1-4CDC-8930-51F816B5CA8A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2B5403C5-3615-436A-8E21-92856853372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30BC83C6-C847-4B90-86C3-944F33251151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4998E222-123B-44B9-B01E-EBCFF23DAA69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2166B1E3-80C3-4A08-A5D7-ACD674F4D531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B653A4DD-A419-4AAD-8386-8D6895F4472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FDBD4AA7-6454-4A15-B8C7-49353183FEB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DBCEC542-6DB1-4D5E-8F57-59122F20628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A4B0E10B-9D2E-4F77-83DA-06D19FCD045A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4045EF08-14F3-41A0-AAF5-B10E81830B3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F16DD74C-C937-4DC2-B09D-6934B953AA34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156848ED-FA22-427F-81EE-1FC9EE30BFA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337EE154-8B59-4C3A-8725-E4CCF598AC4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9D8B1847-9334-4E96-A14F-97E667DA86C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552C0442-BEDA-4B3F-8CED-0D94FD75FED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13C42C20-69BC-48B5-BD6A-F40B7A38135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7BD893D2-2526-4B63-B9E5-69B85A14AF0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FBA81DCC-2154-4CEC-A865-C0B291F3D493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7448A70E-ADF0-4B81-B21B-AD5283912278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F916E615-700F-4E6E-8D0F-6E2ED6FF520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13179ECE-457D-4A89-9A2A-CAB7A62EADF6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0294B38E-F09C-4453-BB56-475C3C699313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F5FD56D5-54F0-46D3-AEEF-C283BB74943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BF7C4047-5E54-4318-8EB3-892ED64850B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607CAD21-1F4A-4A5F-9F9C-613DE6A1CF0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D9855126-353E-496B-AA50-763131A225A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277B904B-FB34-46FF-8138-995026633AA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8B25C015-A990-46AC-BFE8-9B5B9D961AA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316A8622-8631-44C7-BF3D-77A2E380C9E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CE2408E4-0C72-4B1A-A51C-B0DB034B353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4B1C3C6E-06A4-4E8D-9BCF-336716F6B41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499EAE95-6D0F-4B8F-A7B3-CED45631458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D290EF4E-568A-49B8-97D5-0306B76383D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2E2F0306-94CC-443F-B650-CE384A801F0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6C5AF108-7367-47B4-9471-FFE7A68FC44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E8A192D7-FB34-4FC2-AEBF-B608E38A84C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D828EF27-5BE2-4F95-A598-0202578D4F6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F4F2CA77-4026-40A7-AFCD-F0B9F63D3E2D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6BDEA0AE-1CE5-4B4D-A6A1-7A475139ABA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AD1F6060-4D59-41B4-8158-CA49950E8F1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63344062-0504-4FC6-ADF8-0C5D93236B02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E2C4D1D4-29EE-439D-BEE2-516B64E669C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A9385956-88F9-4710-A16A-2D7A561372D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7683F6D1-BC4D-460D-A3F4-EE4DE24A00F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408D8CE2-9CB1-47CF-B9B6-8152CA88B339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98A159A5-8A5E-4973-9B39-5503044F26AE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B7088B65-2F01-4F3A-A270-6FD88723025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45E46004-B07A-424E-9725-834C1C2E8F3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A1AF6D0B-B40C-4B68-9124-46022D4DD6C1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D1163B01-0F19-4894-9FBD-AA43EC5F0989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A285FFE9-2C45-48B5-B3C7-03BA1A7C5492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9C7CF339-CF57-483F-85AC-A7C30F0C36AB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D47A8AF1-91CD-48B5-8B1F-1C326AB63462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E23BE1C1-62B4-4754-8AEC-D2721BABD057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3BD6E8CB-92A7-4C85-A02A-C36233A69049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31CEB563-EDEA-4E25-BBA9-042183B914A7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158108C9-34E0-4341-9796-4E67AEFDA891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570B444A-226B-45DB-AAF6-8C22EC09D7BF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B527F46D-F2E4-4F1C-81D2-CA892D6E91A2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04DF1ECB-F7E6-45CA-B5EC-958DD0E9966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6D1AB52B-7A49-4FA3-A726-1D7D05296DF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5469E71A-F3FA-4AFB-A3F4-34B2425F797C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23D4BADB-4DD5-49E4-BE40-817FFB37E273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DC84748C-09D7-49E6-8DBB-A639FA66678A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C0BBBB0A-34E8-4D08-8CB8-516C53864DB1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319F36AB-B3FD-40A8-A29A-B6A47103A055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20D1532B-85CB-4B6B-A5E4-D4D565B261A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815E14E1-9C5D-44BE-95DA-204FAAFEF3CB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13AF49F5-5668-45C9-B29D-5643C5F8A5A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A5CFEC63-506B-4851-A9B6-98F97ED6647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1CD53F5C-0A2D-4934-8183-720819C199A6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A94DAE64-364B-49B1-9F8F-0AE67F7E02D1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96856B16-3A16-406F-8768-FD871189EC8F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295A260C-14CB-4FDF-ADD4-D6CD5326679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0E714E8A-73B1-4D99-B1AB-8645EE7E0FA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9C30A77A-EC72-4344-BE87-A052EAC7F4A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F519A0B4-967F-4EE5-BFF9-9515A552A48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928DA301-B042-4516-8049-3122023C206D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064D85B8-B89F-4396-B962-B757CF840795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AB708AF5-5AE9-4168-9944-CCBC6300D26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E9382714-DB63-436B-A06C-93007E427E0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65E824B7-6D2A-43B7-8AA4-85FF26E2F9FC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4A17A9B3-B275-477C-9BC2-80CE78E7E12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BF7DE4E1-05A0-4AB0-9338-3EAE3DF7F622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3490B7F5-D601-4E29-9FDE-977157299EC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2778236E-477C-4A06-9140-9475FBE4C3F3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BDF9B854-6ADA-4728-918A-10D7AEB1E4A8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9062C6E5-0E26-40B9-A81B-60F9DAAEC831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C912B181-BA21-462F-B91E-AF6C4210C72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3507AA02-F23A-4F4E-A2F9-EDE51AC09DD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1436C8A6-E286-4561-920A-1C562D1FD0E1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B73220D1-7189-4924-97D0-AFFA5A5F3DA7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480CE016-543D-4727-8254-41CA2059179C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43B56101-1B8F-4CBA-9D3E-03D36946762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713948C6-680A-4857-8535-4E1E54879D93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07F9F9B2-57C3-4A74-A01A-240B0DD1DB3C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CE50F5E5-7EF9-458C-A7A1-877D55A4784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AFBFF0C1-F80E-4EA1-B3F8-74FC5BB56E7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D5693639-74EE-4FAD-A0F6-D10D733EACDC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DFC1B372-6810-4388-95AE-E6A440F542E9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7F75A4A2-DB08-4207-913C-9DC2AA8775D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60D7F66B-A73C-4599-A35F-D6DE79C18B2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A039C888-7A39-49C5-AFBC-E78DFBB9053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55B7E1B8-8A9C-47F7-90DF-390AC0F4C7AB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9A84B1C5-8087-4C90-902C-1AE1AF7B37D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51A0E10D-16EA-4CCB-BE87-773600028A0A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B141D2A3-0EB9-4D89-B7F6-D9B547889F05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2BA85185-F6B4-4D38-B9F9-4538C27537E7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CFB348F0-A5DA-4705-8C67-F974D2F22BF7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CD212A75-63AF-44DE-906D-974E6FCA995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01B3BA4D-C351-45B0-BB41-5FC8C2C4694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6733C63A-986F-414C-A3F9-C5DEB065A0F0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04F35C22-41CA-463C-A870-5B7397136F6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057C625C-78AE-469B-8760-D2F780DEA5F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ECE402D2-A8B8-4BC8-B9D4-743549AA7F1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5D2BDCF5-89DE-4BCE-B775-5DA3CCE8C5D3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6742A7B0-21E3-4B85-8E21-B78AF142E35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4C857C59-9B01-4A8C-9C08-2269892CAFB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A0E932F9-CD9B-4317-AE6A-E392E02FDCF3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E35C1476-6AB8-4F86-BDDB-0A7A1386B85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57317A59-DAE2-4DCA-AEC6-06D50D1504D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F3976996-265B-44A5-8937-8DC99CC27DA5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FBA561F8-DEBE-43AA-A7C2-4D41E921AD86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B2C33841-ECC7-4109-AD1F-E02C2857844B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A86F1692-46FC-4D5C-B191-729DDF0D073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B897BBEC-152A-464A-8D3D-A107EDABA308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25580554-BF19-4E9D-A21F-8D49417487A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5C50773A-BA36-4A89-B78F-163F7300DDFD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ED38DF42-1C8B-488F-9BA4-7D5B60D5A676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4A754ED9-DA99-44E1-9445-0D297DF8291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EC74DBF0-DF2C-4F0F-BAC8-F01F9C9ED0D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01957606-4D5E-4DC9-8D58-99DE3E16CFCD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57628C83-ECAC-43EF-8351-027BAF0CAD0F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FDB1BAD9-F903-43CD-B141-B3370E09E4B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632646DB-C8F3-4EF4-9C1F-061D9F92FCA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72F27543-C5E2-4C76-B210-D6A05B8E982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679F7CA4-7381-4F83-97CA-A81BEDAAED44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D746269C-1E89-4692-BF75-2284D074AE8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7AB8DF51-3020-4752-B3F7-AF544EF325F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4608AA6B-7CF3-420B-A86A-5CB476D5EBE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541ED4C0-5826-481E-B5D6-0B9BC50E7D20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9D4C1496-432F-4162-9475-DDE57A990305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BF294F1F-45A6-4CEC-B3E2-AB62B5662A9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8BF5FA1C-1572-43DD-966C-EDAA900F025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49E296FA-931C-423D-A66F-560AE7B3E6C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B5FD1FF5-DC7D-44DB-925C-CD03D71B08E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EB8DC6CA-6E02-4ECA-A797-91DAB465432E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BD277A02-2BDE-4358-B726-C7C41824546C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F0BDA903-BB8F-4410-A59B-CB8738BD297D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4776B3CB-8F37-4510-829B-5C8E9D1F222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C67139B9-68D5-461C-9C5C-D81E4353C5D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0526E45E-93AA-4373-9794-B3D90C36CAF4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092F8E38-9104-4056-BE92-0E08192FB29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6759A8C9-98C6-4748-AFD0-1BADECDC47D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7CF68A18-FC74-4392-A9ED-250AA852911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557729BF-6AFB-4A35-BFC3-F9A99D1A5A5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8C0641A2-48D8-4F76-A644-025C3CCAFA19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D88A85B2-1B38-4850-8506-DB70748255F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145CB0E8-58A5-41DF-B029-4946122D44C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398C8452-530E-4595-9F9A-10C4A7965CE2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5AE18579-78BA-48CB-B33A-24324F52A580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40CF32ED-2A85-4CAE-A5D9-4BCE6892A0F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4D469CAB-1596-485B-831E-D26B9F0D6055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32337A29-F29F-49AC-9CCE-230B10A744DA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9D1FF12E-925D-4F3A-A0C5-B8E5DFB3EF9A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DA1FBB95-286A-484A-948B-E7249D663A5D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BC6CE06C-A5C5-4FBA-B86A-89D3608A1EF4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1CEC571B-3E6F-4DD2-B37F-E6EACFDFB285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14A40F2B-374B-4691-BDC6-4684A3CE31A2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83C5029F-86E5-4CC7-A7F2-57451C3CC94B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A6D5C844-5EA3-4C00-84CE-29AE2AB030E3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24539AE8-CD0D-488D-B0DC-777FD04BFB32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3090ABE8-30BB-4FA6-BCCF-E5C9376A081B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D6371698-041E-4324-83C2-059BA85AA836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F3F98865-3C20-4254-946B-20727C75FD48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97D57EFC-119B-4C35-8F28-A572502B5A1B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9719C211-BC3C-402F-A470-07933F474DE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C02E5CAD-1106-4E85-B009-FEE894B43EA1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36C4D230-8620-4512-AE6F-29D743AA88B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64731DBF-F3CA-42A8-A2FD-96F6783F0F7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48965628-570F-438E-9217-7C1FB81E85F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4ADEE5A9-15A2-45C2-B624-C5127AC800C9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E8F89CFC-1DF7-4004-B704-CADBBE86D19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B1C57F84-2DB5-4C18-B81F-B2AB2101A80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C21D741A-60BD-4BCF-86EF-7B59DCF1651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28C96010-DA56-46AA-8365-DF43430B0C4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48281FED-4855-4207-AB84-2644C3E0112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93CB1F55-7A1C-4707-AE32-B2E092D8302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BF769C47-4A69-4A18-BE25-D3FEA234C64B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45D9D721-1549-4188-87A5-EB3E4EBF11C0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9CB67998-1FA8-4B5A-8735-FFD4DC573D8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CDEC28AB-E23F-444A-8BFB-F5C17DAF4F33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6DF90284-E06C-41FF-9B91-ED7B794B9C8A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DCA4DC88-344A-4467-B791-26A26577D56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A7B871CB-8953-4AAC-9371-814FB38CEE4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4C27319D-CA77-4B3F-9996-B3EA68F0BC7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CB155083-788E-4A5E-8356-6EF683B33C6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082DA8D7-D810-47DF-9F2B-EBC43178FC6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15246295-19A8-48F6-8B92-CA9974EE848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87B8C7FD-2C6F-4E2A-AC47-750100661C8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5BB2687C-9AD5-4197-93C3-D020941DF74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602C4363-DB06-4901-B9FA-A089DAB9870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BB5B7CA0-0017-45D8-A58E-CB30916CD68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5D4B46F3-8F53-4A7F-839F-AC3127BDC98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E059589C-98D0-4883-B271-28D930CE36D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033C0542-5E8B-464C-8A05-CB64729FA1E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1067C75B-4A30-44D1-A9C9-96118BD2D30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0C272060-8F62-42C8-B448-4F611AC089C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B27B7BF8-F0ED-4D69-8EE9-99ACCAE5BA91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48A44E6A-B041-4374-A7B4-D02229BE15A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4B336305-4A89-4679-94FB-DEBE2C06EBD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C5524E13-869B-41B3-9F3A-52018B555DF8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E3C79B8C-C94C-4092-AAF7-F757D5409A9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67AFA3E1-EEEE-4992-BB0E-90D0C819278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016A5D05-ECF5-4950-9D0A-2979E9D3EBA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CBADB5BB-0ADB-480C-A35E-6D9CD0C9DA83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7FF9612E-C58B-49C5-9B15-DA66215EBFE0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CFCC0BA2-7CD2-42EB-A9E0-7E5EE0A2D59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2F63E6C8-DADE-404A-97BF-0A7A1F7860B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B21EE3BE-2DA1-428F-8C10-B288B795734D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51495437-019E-4B6C-9484-832AD4AB2823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6873AE07-25A2-46C0-A344-FA8BDC30FEC0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C1EE68E4-D855-4333-9115-6119A4D8E8EB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7DD3BBDF-3369-418A-8880-8CF88734930B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00C25447-8BAE-46AE-92F8-381765E86DA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2B0286EE-BEA2-4695-8044-2F2FABC4661D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8F34A380-AA3B-4760-92D6-09CA15FE03C6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EBC6CF24-BD0B-47E8-8241-F5EE75C61115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7371D590-0104-417E-B9C1-10C3D9EFF704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E03C3E90-964D-452C-BE22-0B4467B79E88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91789AA9-7AE6-48E6-8654-89F6E5CAF5C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200A0912-F450-49EA-AAF7-92B83AE26B7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47F58A9A-C5FE-4B2B-9350-0D40A662E46B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CDA8848F-650D-47DA-974E-4DE6EB4552F5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2604BBCE-4FCC-4D5F-9AD7-7704366F7277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3AA26836-DE9B-4AA8-A922-535BDAD03E8A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68F2461F-DD18-4DD4-BAA7-43F99CCE0DF4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B40F04EE-4056-433E-847D-61805DB87F6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DA5C110E-F5DE-4A46-8CD7-A1CD607E94FC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98EAF209-5729-4AEA-AFA7-96276C677AD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C44C769B-FFB7-4451-A307-B2AB2854842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137927B5-3986-4E2C-8866-F246072D321C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CC27D2AA-9231-4768-B568-1943A5BA11EE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F09390FC-F7FA-4FB2-B6BF-AFBCA723D26D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D6A99768-5EE8-4D3F-9997-DBE3AB8681C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71C660DD-EAEC-4FA6-8BD5-7C1CA6D1D71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8B84F4DB-53A7-45CC-829D-2F0BD279162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C1185EEF-0ADA-4F73-A468-01B5AE5C2FF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1623725D-4E18-48AF-8559-C1323BA84C24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A2D41162-B775-4F5C-B58F-9BC5A0959F93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75F82C5C-4B4B-41F5-92FB-5820D468B315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27641E4E-F87D-4FC7-AF5D-E22AA1734C82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315AB0DE-76A8-4BF6-81C2-E656EB1D325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74EBCFD6-8DFB-4672-BA92-C3151E317BF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95997D79-42A1-4A7A-820D-8657FCA5305C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C0C72AC2-E1D2-404E-8B39-1903C1D39BC6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E105A098-CE74-4DF6-8141-9FB00B3A0286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ED95A007-F46F-4AFF-BFE7-0CEF636985B4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2D3AABAE-1003-43FA-81C1-B33C262725AB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BC2A282A-252F-41EA-9CD2-6ED8D215EB0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25CEA150-E7BD-4C2D-8952-7514B55C124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5CFC9F10-9317-4B9A-9FF4-2B30C20E3A8C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D9850876-8BD6-4923-AE5E-609E981F3AB1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435833A2-9688-4A31-8A0E-296971DB2FB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D268CB01-B810-4D56-9E71-26AE32850A9B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6787D720-4EB7-49FF-B0F5-51907EF032A9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6FECD220-BDB9-40E6-ADC1-8BD7045960F6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D8DFEE81-CB6C-4192-94F6-F0FFED0EDA8B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7DCC895F-DEEB-458E-B9AF-102F14155C5F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7E840454-7E25-466B-AF64-6FD4B801E258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4578F1A1-798D-4F87-9BFC-02495E3D61DF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81E95CC9-C8A8-453B-B7BD-0DF2F4DD0A9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97B15B08-8D59-4CBF-98EB-72B6DCDB926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331FE6E8-76AE-4684-B23C-5CA4A3F7CA1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756873EB-681D-4728-9DD1-BDD06016E270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5431F4D9-8DE7-4A1B-8628-0BC0F5AB22D4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3853CBB6-9562-4DAC-A06C-FDA611CCF20B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8D4C7A78-1ADA-46B0-90CB-4CB485AB53F2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A608D4FC-B49C-4657-AA53-2708F2A0A7E1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F8256396-6CE1-48FA-9759-568D9F3A38CB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71CF2DAE-DFEE-420A-B018-BFD54E089E7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186F4C9E-F37D-4DBC-92C7-A2E3E0000C32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F81692B7-6B32-4BB4-AD30-A468755A704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5A9856DE-AF23-4EBD-B991-2C85D2BFC55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D0CCFAB3-4AEC-4850-ACAE-7F33ED11B4E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7D1D8D38-A380-4392-BED7-3BD2CC964E5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1CDD920F-0AD0-4BFD-9197-757FD2124E0B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B1F23C12-BE2E-43F5-9D8E-A704BBCCB64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E1C5FAEA-83EF-4AF5-8F76-6151C9D7F386}">
      <text>
        <r>
          <rPr>
            <b/>
            <sz val="9"/>
            <color indexed